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cell>
          <cell r="H3277">
            <v>1</v>
          </cell>
          <cell r="I3277">
            <v>1</v>
          </cell>
          <cell r="AP3277">
            <v>101325.80065754656</v>
          </cell>
          <cell r="BZ3277">
            <v>0</v>
          </cell>
          <cell r="CA3277">
            <v>0</v>
          </cell>
          <cell r="CC3277" t="str">
            <v>0001_3160-Dist Proj - West</v>
          </cell>
          <cell r="CG3277" t="str">
            <v>Full_Time</v>
          </cell>
          <cell r="CI3277" t="str">
            <v>DS</v>
          </cell>
          <cell r="CJ3277" t="str">
            <v>0001</v>
          </cell>
        </row>
        <row r="3278">
          <cell r="A3278" t="str">
            <v>Budget</v>
          </cell>
          <cell r="H3278">
            <v>1</v>
          </cell>
          <cell r="I3278">
            <v>1</v>
          </cell>
          <cell r="AP3278">
            <v>103369.8865238353</v>
          </cell>
          <cell r="BZ3278">
            <v>0</v>
          </cell>
          <cell r="CA3278">
            <v>0</v>
          </cell>
          <cell r="CC3278" t="str">
            <v>0001_3310-Station &amp; Dist Automation</v>
          </cell>
          <cell r="CG3278" t="str">
            <v>Full_Time</v>
          </cell>
          <cell r="CI3278" t="str">
            <v>DG</v>
          </cell>
          <cell r="CJ3278" t="str">
            <v>0001</v>
          </cell>
        </row>
        <row r="3279">
          <cell r="A3279" t="str">
            <v>Budget</v>
          </cell>
          <cell r="H3279">
            <v>1</v>
          </cell>
          <cell r="I3279">
            <v>1</v>
          </cell>
          <cell r="AP3279">
            <v>105820.59679529075</v>
          </cell>
          <cell r="BZ3279">
            <v>0</v>
          </cell>
          <cell r="CA3279">
            <v>0</v>
          </cell>
          <cell r="CC3279" t="str">
            <v>0001_3160-Dist Proj - West</v>
          </cell>
          <cell r="CG3279" t="str">
            <v>Full_Time</v>
          </cell>
          <cell r="CI3279" t="str">
            <v>DS</v>
          </cell>
          <cell r="CJ3279" t="str">
            <v>0001</v>
          </cell>
        </row>
        <row r="3280">
          <cell r="A3280" t="str">
            <v>Budget</v>
          </cell>
          <cell r="H3280" t="str">
            <v>0</v>
          </cell>
          <cell r="I3280">
            <v>0.66666666666666663</v>
          </cell>
          <cell r="AP3280">
            <v>69688.849999999991</v>
          </cell>
          <cell r="BZ3280">
            <v>0</v>
          </cell>
          <cell r="CA3280">
            <v>0</v>
          </cell>
          <cell r="CC3280" t="str">
            <v>0001_3720-Dist Grid Health</v>
          </cell>
          <cell r="CG3280" t="e">
            <v>#N/A</v>
          </cell>
          <cell r="CI3280" t="str">
            <v>DG</v>
          </cell>
          <cell r="CJ3280" t="str">
            <v>0001</v>
          </cell>
        </row>
        <row r="3281">
          <cell r="A3281" t="str">
            <v>Budget</v>
          </cell>
          <cell r="H3281">
            <v>1</v>
          </cell>
          <cell r="I3281">
            <v>0.33333333333333331</v>
          </cell>
          <cell r="AP3281">
            <v>36133.522795290774</v>
          </cell>
          <cell r="BZ3281">
            <v>0</v>
          </cell>
          <cell r="CA3281">
            <v>0</v>
          </cell>
          <cell r="CC3281" t="str">
            <v>0001_4210-Grid Response</v>
          </cell>
          <cell r="CG3281" t="str">
            <v>Full_Time</v>
          </cell>
          <cell r="CI3281" t="str">
            <v>DG</v>
          </cell>
          <cell r="CJ3281" t="str">
            <v>0001</v>
          </cell>
        </row>
        <row r="3282">
          <cell r="A3282" t="str">
            <v>Budget</v>
          </cell>
          <cell r="H3282">
            <v>1</v>
          </cell>
          <cell r="I3282">
            <v>1</v>
          </cell>
          <cell r="AP3282">
            <v>119545.34275869127</v>
          </cell>
          <cell r="BZ3282">
            <v>0</v>
          </cell>
          <cell r="CA3282">
            <v>0</v>
          </cell>
          <cell r="CC3282" t="str">
            <v>0001_4310-CCM - East</v>
          </cell>
          <cell r="CG3282" t="str">
            <v>Full_Time</v>
          </cell>
          <cell r="CI3282" t="str">
            <v>DS</v>
          </cell>
          <cell r="CJ3282" t="str">
            <v>0001</v>
          </cell>
        </row>
        <row r="3283">
          <cell r="A3283" t="str">
            <v>Budget</v>
          </cell>
          <cell r="H3283">
            <v>1</v>
          </cell>
          <cell r="I3283">
            <v>1</v>
          </cell>
          <cell r="AP3283">
            <v>83338.87581169534</v>
          </cell>
          <cell r="BZ3283">
            <v>0</v>
          </cell>
          <cell r="CA3283">
            <v>0</v>
          </cell>
          <cell r="CC3283" t="str">
            <v>0001_3821-Apprentices</v>
          </cell>
          <cell r="CG3283" t="str">
            <v>Full_Time</v>
          </cell>
          <cell r="CI3283" t="str">
            <v>DS</v>
          </cell>
          <cell r="CJ3283" t="str">
            <v>0001</v>
          </cell>
        </row>
        <row r="3284">
          <cell r="A3284" t="str">
            <v>Budget</v>
          </cell>
          <cell r="H3284">
            <v>1</v>
          </cell>
          <cell r="I3284">
            <v>1</v>
          </cell>
          <cell r="AP3284">
            <v>83338.87581169534</v>
          </cell>
          <cell r="BZ3284">
            <v>0</v>
          </cell>
          <cell r="CA3284">
            <v>0</v>
          </cell>
          <cell r="CC3284" t="str">
            <v>0001_3821-Apprentices</v>
          </cell>
          <cell r="CG3284" t="str">
            <v>Full_Time</v>
          </cell>
          <cell r="CI3284" t="str">
            <v>DS</v>
          </cell>
          <cell r="CJ3284" t="str">
            <v>0001</v>
          </cell>
        </row>
        <row r="3285">
          <cell r="A3285" t="str">
            <v>Budget</v>
          </cell>
          <cell r="H3285">
            <v>1</v>
          </cell>
          <cell r="I3285">
            <v>1</v>
          </cell>
          <cell r="AP3285">
            <v>100415.5174552692</v>
          </cell>
          <cell r="BZ3285">
            <v>0</v>
          </cell>
          <cell r="CA3285">
            <v>0</v>
          </cell>
          <cell r="CC3285" t="str">
            <v>0001_4260-Field Services</v>
          </cell>
          <cell r="CG3285" t="str">
            <v>Full_Time</v>
          </cell>
          <cell r="CI3285" t="str">
            <v>CS</v>
          </cell>
          <cell r="CJ3285" t="str">
            <v>0001</v>
          </cell>
        </row>
        <row r="3286">
          <cell r="A3286" t="str">
            <v>Budget</v>
          </cell>
          <cell r="H3286">
            <v>1</v>
          </cell>
          <cell r="I3286">
            <v>1</v>
          </cell>
          <cell r="AP3286">
            <v>103368.9985238353</v>
          </cell>
          <cell r="BZ3286">
            <v>0</v>
          </cell>
          <cell r="CA3286">
            <v>0</v>
          </cell>
          <cell r="CC3286" t="str">
            <v>0001_3310-Station &amp; Dist Automation</v>
          </cell>
          <cell r="CG3286" t="str">
            <v>Full_Time</v>
          </cell>
          <cell r="CI3286" t="str">
            <v>DG</v>
          </cell>
          <cell r="CJ3286" t="str">
            <v>0001</v>
          </cell>
        </row>
        <row r="3287">
          <cell r="A3287" t="str">
            <v>Budget</v>
          </cell>
          <cell r="H3287">
            <v>1</v>
          </cell>
          <cell r="I3287">
            <v>1</v>
          </cell>
          <cell r="AP3287">
            <v>106219.45199839874</v>
          </cell>
          <cell r="BZ3287">
            <v>0</v>
          </cell>
          <cell r="CA3287">
            <v>0</v>
          </cell>
          <cell r="CC3287" t="str">
            <v>0001_1782-Service Requests</v>
          </cell>
          <cell r="CG3287" t="str">
            <v>Full_Time</v>
          </cell>
          <cell r="CI3287" t="str">
            <v>IT</v>
          </cell>
          <cell r="CJ3287" t="str">
            <v>0001</v>
          </cell>
        </row>
        <row r="3288">
          <cell r="A3288" t="str">
            <v>Budget</v>
          </cell>
          <cell r="H3288">
            <v>1</v>
          </cell>
          <cell r="I3288">
            <v>1</v>
          </cell>
          <cell r="AP3288">
            <v>141701.02973311179</v>
          </cell>
          <cell r="BZ3288">
            <v>0</v>
          </cell>
          <cell r="CA3288">
            <v>0</v>
          </cell>
          <cell r="CC3288" t="str">
            <v>0001_5000-Smart Meters</v>
          </cell>
          <cell r="CG3288" t="str">
            <v>Full_Time</v>
          </cell>
          <cell r="CI3288" t="str">
            <v>CS</v>
          </cell>
          <cell r="CJ3288" t="str">
            <v>0001</v>
          </cell>
        </row>
        <row r="3289">
          <cell r="A3289" t="str">
            <v>Budget</v>
          </cell>
          <cell r="H3289">
            <v>1</v>
          </cell>
          <cell r="I3289">
            <v>1</v>
          </cell>
          <cell r="AP3289">
            <v>72541.836413041368</v>
          </cell>
          <cell r="BZ3289">
            <v>0</v>
          </cell>
          <cell r="CA3289">
            <v>0</v>
          </cell>
          <cell r="CC3289" t="str">
            <v>0001_5200-Facilities &amp; Asset Mgmt</v>
          </cell>
          <cell r="CG3289" t="str">
            <v>Full_Time</v>
          </cell>
          <cell r="CI3289" t="str">
            <v>Faclt.</v>
          </cell>
          <cell r="CJ3289" t="str">
            <v>0001</v>
          </cell>
        </row>
        <row r="3290">
          <cell r="A3290" t="str">
            <v>Budget</v>
          </cell>
          <cell r="H3290">
            <v>1</v>
          </cell>
          <cell r="I3290">
            <v>1</v>
          </cell>
          <cell r="AP3290">
            <v>105380.37604669451</v>
          </cell>
          <cell r="BZ3290">
            <v>0</v>
          </cell>
          <cell r="CA3290">
            <v>0</v>
          </cell>
          <cell r="CC3290" t="str">
            <v>0001_3160-Dist Proj - West</v>
          </cell>
          <cell r="CG3290" t="str">
            <v>Full_Time</v>
          </cell>
          <cell r="CI3290" t="str">
            <v>DS</v>
          </cell>
          <cell r="CJ3290" t="str">
            <v>0001</v>
          </cell>
        </row>
        <row r="3291">
          <cell r="A3291" t="str">
            <v>Budget</v>
          </cell>
          <cell r="H3291" t="str">
            <v>0</v>
          </cell>
          <cell r="I3291" t="str">
            <v>0</v>
          </cell>
          <cell r="AP3291" t="str">
            <v>0</v>
          </cell>
          <cell r="BZ3291">
            <v>0</v>
          </cell>
          <cell r="CA3291">
            <v>0</v>
          </cell>
          <cell r="CC3291" t="str">
            <v>0001_4310-CCM - East</v>
          </cell>
          <cell r="CG3291" t="e">
            <v>#N/A</v>
          </cell>
          <cell r="CI3291" t="str">
            <v>DS</v>
          </cell>
          <cell r="CJ3291" t="str">
            <v>0001</v>
          </cell>
        </row>
        <row r="3292">
          <cell r="A3292" t="str">
            <v>Budget</v>
          </cell>
          <cell r="H3292">
            <v>0</v>
          </cell>
          <cell r="I3292">
            <v>0</v>
          </cell>
          <cell r="AP3292">
            <v>-4.1953305485653306E-2</v>
          </cell>
          <cell r="BZ3292">
            <v>0</v>
          </cell>
          <cell r="CA3292">
            <v>0</v>
          </cell>
          <cell r="CC3292" t="str">
            <v>0001_3110-Dist Proj - East</v>
          </cell>
          <cell r="CG3292" t="e">
            <v>#N/A</v>
          </cell>
          <cell r="CI3292" t="str">
            <v>DS</v>
          </cell>
          <cell r="CJ3292" t="str">
            <v>0001</v>
          </cell>
        </row>
        <row r="3293">
          <cell r="A3293" t="str">
            <v>Budget</v>
          </cell>
          <cell r="H3293" t="str">
            <v>0</v>
          </cell>
          <cell r="I3293" t="str">
            <v>0</v>
          </cell>
          <cell r="AP3293" t="str">
            <v>0</v>
          </cell>
          <cell r="BZ3293">
            <v>0</v>
          </cell>
          <cell r="CA3293">
            <v>0</v>
          </cell>
          <cell r="CC3293" t="str">
            <v>0001_4360-CCM - West</v>
          </cell>
          <cell r="CG3293" t="e">
            <v>#N/A</v>
          </cell>
          <cell r="CI3293" t="str">
            <v>DS</v>
          </cell>
          <cell r="CJ3293" t="str">
            <v>0001</v>
          </cell>
        </row>
        <row r="3294">
          <cell r="A3294" t="str">
            <v>Budget</v>
          </cell>
          <cell r="H3294">
            <v>1</v>
          </cell>
          <cell r="I3294">
            <v>1</v>
          </cell>
          <cell r="AP3294">
            <v>105379.52999999998</v>
          </cell>
          <cell r="BZ3294">
            <v>0</v>
          </cell>
          <cell r="CA3294">
            <v>0</v>
          </cell>
          <cell r="CC3294" t="str">
            <v>0001_3720-Dist Grid Health</v>
          </cell>
          <cell r="CG3294" t="str">
            <v>Full_Time</v>
          </cell>
          <cell r="CI3294" t="str">
            <v>DG</v>
          </cell>
          <cell r="CJ3294" t="str">
            <v>0001</v>
          </cell>
        </row>
        <row r="3295">
          <cell r="A3295" t="str">
            <v>Budget</v>
          </cell>
          <cell r="H3295">
            <v>1</v>
          </cell>
          <cell r="I3295">
            <v>1</v>
          </cell>
          <cell r="AP3295">
            <v>107531.06383350503</v>
          </cell>
          <cell r="BZ3295">
            <v>0</v>
          </cell>
          <cell r="CA3295">
            <v>0</v>
          </cell>
          <cell r="CC3295" t="str">
            <v>0001_4481-System Oper Control Room</v>
          </cell>
          <cell r="CG3295" t="str">
            <v>Full_Time</v>
          </cell>
          <cell r="CI3295" t="str">
            <v>DG</v>
          </cell>
          <cell r="CJ3295" t="str">
            <v>0001</v>
          </cell>
        </row>
        <row r="3296">
          <cell r="A3296" t="str">
            <v>Budget</v>
          </cell>
          <cell r="H3296">
            <v>1</v>
          </cell>
          <cell r="I3296">
            <v>1</v>
          </cell>
          <cell r="AP3296">
            <v>72542.459069291363</v>
          </cell>
          <cell r="BZ3296">
            <v>0</v>
          </cell>
          <cell r="CA3296">
            <v>0</v>
          </cell>
          <cell r="CC3296" t="str">
            <v>0001_4420-Accounts Receivable</v>
          </cell>
          <cell r="CG3296" t="str">
            <v>Full_Time</v>
          </cell>
          <cell r="CI3296" t="str">
            <v>CS</v>
          </cell>
          <cell r="CJ3296" t="str">
            <v>0001</v>
          </cell>
        </row>
        <row r="3297">
          <cell r="A3297" t="str">
            <v>Budget</v>
          </cell>
          <cell r="H3297">
            <v>1</v>
          </cell>
          <cell r="I3297">
            <v>1</v>
          </cell>
          <cell r="AP3297">
            <v>138691.49149272425</v>
          </cell>
          <cell r="BZ3297">
            <v>0</v>
          </cell>
          <cell r="CA3297">
            <v>0</v>
          </cell>
          <cell r="CC3297" t="str">
            <v>0001_1323-Payroll</v>
          </cell>
          <cell r="CG3297" t="str">
            <v>Full_Time</v>
          </cell>
          <cell r="CI3297" t="str">
            <v>Fin.</v>
          </cell>
          <cell r="CJ3297" t="str">
            <v>0001</v>
          </cell>
        </row>
        <row r="3298">
          <cell r="A3298" t="str">
            <v>Budget</v>
          </cell>
          <cell r="H3298">
            <v>1</v>
          </cell>
          <cell r="I3298">
            <v>1</v>
          </cell>
          <cell r="AP3298">
            <v>119545.34275869127</v>
          </cell>
          <cell r="BZ3298">
            <v>0</v>
          </cell>
          <cell r="CA3298">
            <v>0</v>
          </cell>
          <cell r="CC3298" t="str">
            <v>0001_3110-Dist Proj - East</v>
          </cell>
          <cell r="CG3298" t="str">
            <v>Full_Time</v>
          </cell>
          <cell r="CI3298" t="str">
            <v>DS</v>
          </cell>
          <cell r="CJ3298" t="str">
            <v>0001</v>
          </cell>
        </row>
        <row r="3299">
          <cell r="A3299" t="str">
            <v>Budget</v>
          </cell>
          <cell r="H3299">
            <v>1</v>
          </cell>
          <cell r="I3299">
            <v>1</v>
          </cell>
          <cell r="AP3299">
            <v>105822.37279529076</v>
          </cell>
          <cell r="BZ3299">
            <v>0</v>
          </cell>
          <cell r="CA3299">
            <v>0</v>
          </cell>
          <cell r="CC3299" t="str">
            <v>0001_3720-Dist Grid Health</v>
          </cell>
          <cell r="CG3299" t="str">
            <v>Full_Time</v>
          </cell>
          <cell r="CI3299" t="str">
            <v>DG</v>
          </cell>
          <cell r="CJ3299" t="str">
            <v>0001</v>
          </cell>
        </row>
        <row r="3300">
          <cell r="A3300" t="str">
            <v>Budget</v>
          </cell>
          <cell r="H3300">
            <v>1</v>
          </cell>
          <cell r="I3300">
            <v>1</v>
          </cell>
          <cell r="AP3300">
            <v>73622.534445383295</v>
          </cell>
          <cell r="BZ3300">
            <v>0</v>
          </cell>
          <cell r="CA3300">
            <v>0</v>
          </cell>
          <cell r="CC3300" t="str">
            <v>0005_1320-Fin-Corporate Control</v>
          </cell>
          <cell r="CG3300" t="str">
            <v>Full_Time</v>
          </cell>
          <cell r="CI3300" t="str">
            <v>THC</v>
          </cell>
          <cell r="CJ3300" t="str">
            <v>0005</v>
          </cell>
        </row>
        <row r="3301">
          <cell r="A3301" t="str">
            <v>Budget</v>
          </cell>
          <cell r="H3301">
            <v>1</v>
          </cell>
          <cell r="I3301">
            <v>1</v>
          </cell>
          <cell r="AP3301">
            <v>76679.769106825421</v>
          </cell>
          <cell r="BZ3301">
            <v>0</v>
          </cell>
          <cell r="CA3301">
            <v>0</v>
          </cell>
          <cell r="CC3301" t="str">
            <v>0001_3160-Dist Proj - West</v>
          </cell>
          <cell r="CG3301" t="str">
            <v>Full_Time</v>
          </cell>
          <cell r="CI3301" t="str">
            <v>DS</v>
          </cell>
          <cell r="CJ3301" t="str">
            <v>0001</v>
          </cell>
        </row>
        <row r="3302">
          <cell r="A3302" t="str">
            <v>Budget</v>
          </cell>
          <cell r="H3302">
            <v>1</v>
          </cell>
          <cell r="I3302">
            <v>1</v>
          </cell>
          <cell r="AP3302">
            <v>105820.59679529077</v>
          </cell>
          <cell r="BZ3302">
            <v>0</v>
          </cell>
          <cell r="CA3302">
            <v>0</v>
          </cell>
          <cell r="CC3302" t="str">
            <v>0001_3160-Dist Proj - West</v>
          </cell>
          <cell r="CG3302" t="str">
            <v>Full_Time</v>
          </cell>
          <cell r="CI3302" t="str">
            <v>DS</v>
          </cell>
          <cell r="CJ3302" t="str">
            <v>0001</v>
          </cell>
        </row>
        <row r="3303">
          <cell r="A3303" t="str">
            <v>Budget</v>
          </cell>
          <cell r="H3303">
            <v>1</v>
          </cell>
          <cell r="I3303">
            <v>1</v>
          </cell>
          <cell r="AP3303">
            <v>85277.806087418445</v>
          </cell>
          <cell r="BZ3303">
            <v>0</v>
          </cell>
          <cell r="CA3303">
            <v>0</v>
          </cell>
          <cell r="CC3303" t="str">
            <v>0002_4100-Maintenance &amp; Repair</v>
          </cell>
          <cell r="CG3303" t="str">
            <v>Full_Time</v>
          </cell>
          <cell r="CI3303" t="str">
            <v>THESI</v>
          </cell>
          <cell r="CJ3303" t="str">
            <v>0002</v>
          </cell>
        </row>
        <row r="3304">
          <cell r="A3304" t="str">
            <v>Budget</v>
          </cell>
          <cell r="H3304">
            <v>1</v>
          </cell>
          <cell r="I3304">
            <v>1</v>
          </cell>
          <cell r="AP3304">
            <v>141561.84257609255</v>
          </cell>
          <cell r="BZ3304">
            <v>0</v>
          </cell>
          <cell r="CA3304">
            <v>0</v>
          </cell>
          <cell r="CC3304" t="str">
            <v>0001_1420-Rates &amp; Treasury</v>
          </cell>
          <cell r="CG3304" t="str">
            <v>Full_Time</v>
          </cell>
          <cell r="CI3304" t="str">
            <v>TRRR</v>
          </cell>
          <cell r="CJ3304" t="str">
            <v>0001</v>
          </cell>
        </row>
        <row r="3305">
          <cell r="A3305" t="str">
            <v>Budget</v>
          </cell>
          <cell r="H3305">
            <v>1</v>
          </cell>
          <cell r="I3305">
            <v>1</v>
          </cell>
          <cell r="AP3305">
            <v>120501.30749374244</v>
          </cell>
          <cell r="BZ3305">
            <v>0</v>
          </cell>
          <cell r="CA3305">
            <v>0</v>
          </cell>
          <cell r="CC3305" t="str">
            <v>0001_3310-Station &amp; Dist Automation</v>
          </cell>
          <cell r="CG3305" t="str">
            <v>Full_Time</v>
          </cell>
          <cell r="CI3305" t="str">
            <v>DG</v>
          </cell>
          <cell r="CJ3305" t="str">
            <v>0001</v>
          </cell>
        </row>
        <row r="3306">
          <cell r="A3306" t="str">
            <v>Budget</v>
          </cell>
          <cell r="H3306">
            <v>1</v>
          </cell>
          <cell r="I3306">
            <v>1</v>
          </cell>
          <cell r="AP3306">
            <v>74880.010580066184</v>
          </cell>
          <cell r="BZ3306">
            <v>0</v>
          </cell>
          <cell r="CA3306">
            <v>0</v>
          </cell>
          <cell r="CC3306" t="str">
            <v>0001_4480-System Oper Planning</v>
          </cell>
          <cell r="CG3306" t="str">
            <v>Full_Time</v>
          </cell>
          <cell r="CI3306" t="str">
            <v>DG</v>
          </cell>
          <cell r="CJ3306" t="str">
            <v>0001</v>
          </cell>
        </row>
        <row r="3307">
          <cell r="A3307" t="str">
            <v>Budget</v>
          </cell>
          <cell r="H3307">
            <v>1</v>
          </cell>
          <cell r="I3307">
            <v>1</v>
          </cell>
          <cell r="AP3307">
            <v>91035.587074009309</v>
          </cell>
          <cell r="BZ3307">
            <v>0</v>
          </cell>
          <cell r="CA3307">
            <v>0</v>
          </cell>
          <cell r="CC3307" t="str">
            <v>0001_4450-Cust Mgt Services</v>
          </cell>
          <cell r="CG3307" t="str">
            <v>Full_Time</v>
          </cell>
          <cell r="CI3307" t="str">
            <v>CS</v>
          </cell>
          <cell r="CJ3307" t="str">
            <v>0001</v>
          </cell>
        </row>
        <row r="3308">
          <cell r="A3308" t="str">
            <v>Budget</v>
          </cell>
          <cell r="H3308">
            <v>1</v>
          </cell>
          <cell r="I3308">
            <v>1</v>
          </cell>
          <cell r="AP3308">
            <v>192402.16351534083</v>
          </cell>
          <cell r="BZ3308">
            <v>0</v>
          </cell>
          <cell r="CA3308">
            <v>0</v>
          </cell>
          <cell r="CC3308" t="str">
            <v>0001_1530-Community Involvement</v>
          </cell>
          <cell r="CG3308" t="str">
            <v>Full_Time</v>
          </cell>
          <cell r="CI3308" t="str">
            <v>CP&amp;A</v>
          </cell>
          <cell r="CJ3308" t="str">
            <v>0001</v>
          </cell>
        </row>
        <row r="3309">
          <cell r="A3309" t="str">
            <v>Budget</v>
          </cell>
          <cell r="H3309">
            <v>1</v>
          </cell>
          <cell r="I3309">
            <v>1</v>
          </cell>
          <cell r="AP3309">
            <v>116240.19313687726</v>
          </cell>
          <cell r="BZ3309">
            <v>0</v>
          </cell>
          <cell r="CA3309">
            <v>0</v>
          </cell>
          <cell r="CC3309" t="str">
            <v>0001_4210-Grid Response</v>
          </cell>
          <cell r="CG3309" t="str">
            <v>Full_Time</v>
          </cell>
          <cell r="CI3309" t="str">
            <v>DG</v>
          </cell>
          <cell r="CJ3309" t="str">
            <v>0001</v>
          </cell>
        </row>
        <row r="3310">
          <cell r="A3310" t="str">
            <v>Budget</v>
          </cell>
          <cell r="H3310">
            <v>1</v>
          </cell>
          <cell r="I3310">
            <v>1</v>
          </cell>
          <cell r="AP3310">
            <v>139132.12020056188</v>
          </cell>
          <cell r="BZ3310">
            <v>0</v>
          </cell>
          <cell r="CA3310">
            <v>0</v>
          </cell>
          <cell r="CC3310" t="str">
            <v>0001_4481-System Oper Control Room</v>
          </cell>
          <cell r="CG3310" t="str">
            <v>Full_Time</v>
          </cell>
          <cell r="CI3310" t="str">
            <v>DG</v>
          </cell>
          <cell r="CJ3310" t="str">
            <v>0001</v>
          </cell>
        </row>
        <row r="3311">
          <cell r="A3311" t="str">
            <v>Budget</v>
          </cell>
          <cell r="H3311">
            <v>1</v>
          </cell>
          <cell r="I3311">
            <v>1</v>
          </cell>
          <cell r="AP3311">
            <v>91521.079430532103</v>
          </cell>
          <cell r="BZ3311">
            <v>0</v>
          </cell>
          <cell r="CA3311">
            <v>0</v>
          </cell>
          <cell r="CC3311" t="str">
            <v>0001_2520-Warehousing Management</v>
          </cell>
          <cell r="CG3311" t="str">
            <v>Full_Time</v>
          </cell>
          <cell r="CI3311" t="str">
            <v>AM</v>
          </cell>
          <cell r="CJ3311" t="str">
            <v>0001</v>
          </cell>
        </row>
        <row r="3312">
          <cell r="A3312" t="str">
            <v>Budget</v>
          </cell>
          <cell r="H3312">
            <v>1</v>
          </cell>
          <cell r="I3312">
            <v>1</v>
          </cell>
          <cell r="AP3312">
            <v>105542.58755283298</v>
          </cell>
          <cell r="BZ3312">
            <v>0</v>
          </cell>
          <cell r="CA3312">
            <v>0</v>
          </cell>
          <cell r="CC3312" t="str">
            <v>0001_4480-System Oper Planning</v>
          </cell>
          <cell r="CG3312" t="str">
            <v>Full_Time</v>
          </cell>
          <cell r="CI3312" t="str">
            <v>DG</v>
          </cell>
          <cell r="CJ3312" t="str">
            <v>0001</v>
          </cell>
        </row>
        <row r="3313">
          <cell r="A3313" t="str">
            <v>Budget</v>
          </cell>
          <cell r="H3313">
            <v>1</v>
          </cell>
          <cell r="I3313">
            <v>1</v>
          </cell>
          <cell r="AP3313">
            <v>139130.46682556189</v>
          </cell>
          <cell r="BZ3313">
            <v>0</v>
          </cell>
          <cell r="CA3313">
            <v>0</v>
          </cell>
          <cell r="CC3313" t="str">
            <v>0001_4480-System Oper Planning</v>
          </cell>
          <cell r="CG3313" t="str">
            <v>Full_Time</v>
          </cell>
          <cell r="CI3313" t="str">
            <v>DG</v>
          </cell>
          <cell r="CJ3313" t="str">
            <v>0001</v>
          </cell>
        </row>
        <row r="3314">
          <cell r="A3314" t="str">
            <v>Budget</v>
          </cell>
          <cell r="H3314">
            <v>1</v>
          </cell>
          <cell r="I3314">
            <v>1</v>
          </cell>
          <cell r="AP3314">
            <v>79737.800587591249</v>
          </cell>
          <cell r="BZ3314">
            <v>0</v>
          </cell>
          <cell r="CA3314">
            <v>0</v>
          </cell>
          <cell r="CC3314" t="str">
            <v>0001_3110-Dist Proj - East</v>
          </cell>
          <cell r="CG3314" t="str">
            <v>Full_Time</v>
          </cell>
          <cell r="CI3314" t="str">
            <v>DS</v>
          </cell>
          <cell r="CJ3314" t="str">
            <v>0001</v>
          </cell>
        </row>
        <row r="3315">
          <cell r="A3315" t="str">
            <v>Budget</v>
          </cell>
          <cell r="H3315">
            <v>1</v>
          </cell>
          <cell r="I3315">
            <v>1</v>
          </cell>
          <cell r="AP3315">
            <v>98319.2187334841</v>
          </cell>
          <cell r="BZ3315">
            <v>0</v>
          </cell>
          <cell r="CA3315">
            <v>0</v>
          </cell>
          <cell r="CC3315" t="str">
            <v>0001_4260-Field Services</v>
          </cell>
          <cell r="CG3315" t="str">
            <v>Full_Time</v>
          </cell>
          <cell r="CI3315" t="str">
            <v>CS</v>
          </cell>
          <cell r="CJ3315" t="str">
            <v>0001</v>
          </cell>
        </row>
        <row r="3316">
          <cell r="A3316" t="str">
            <v>Budget</v>
          </cell>
          <cell r="H3316">
            <v>1</v>
          </cell>
          <cell r="I3316">
            <v>1</v>
          </cell>
          <cell r="AP3316">
            <v>105604.9384195763</v>
          </cell>
          <cell r="BZ3316">
            <v>0</v>
          </cell>
          <cell r="CA3316">
            <v>0</v>
          </cell>
          <cell r="CC3316" t="str">
            <v>0001_4360-CCM - West</v>
          </cell>
          <cell r="CG3316" t="str">
            <v>Full_Time</v>
          </cell>
          <cell r="CI3316" t="str">
            <v>DS</v>
          </cell>
          <cell r="CJ3316" t="str">
            <v>0001</v>
          </cell>
        </row>
        <row r="3317">
          <cell r="A3317" t="str">
            <v>Budget</v>
          </cell>
          <cell r="H3317">
            <v>1</v>
          </cell>
          <cell r="I3317">
            <v>1</v>
          </cell>
          <cell r="AP3317">
            <v>127242.81247269303</v>
          </cell>
          <cell r="BZ3317">
            <v>0</v>
          </cell>
          <cell r="CA3317">
            <v>0</v>
          </cell>
          <cell r="CC3317" t="str">
            <v>0001_4481-System Oper Control Room</v>
          </cell>
          <cell r="CG3317" t="str">
            <v>Full_Time</v>
          </cell>
          <cell r="CI3317" t="str">
            <v>DG</v>
          </cell>
          <cell r="CJ3317" t="str">
            <v>0001</v>
          </cell>
        </row>
        <row r="3318">
          <cell r="A3318" t="str">
            <v>Budget</v>
          </cell>
          <cell r="H3318">
            <v>1</v>
          </cell>
          <cell r="I3318">
            <v>1</v>
          </cell>
          <cell r="AP3318">
            <v>92677.9599525761</v>
          </cell>
          <cell r="BZ3318">
            <v>0</v>
          </cell>
          <cell r="CA3318">
            <v>0</v>
          </cell>
          <cell r="CC3318" t="str">
            <v>0001_3160-Dist Proj - West</v>
          </cell>
          <cell r="CG3318" t="str">
            <v>Full_Time</v>
          </cell>
          <cell r="CI3318" t="str">
            <v>DS</v>
          </cell>
          <cell r="CJ3318" t="str">
            <v>0001</v>
          </cell>
        </row>
        <row r="3319">
          <cell r="A3319" t="str">
            <v>Budget</v>
          </cell>
          <cell r="H3319">
            <v>1</v>
          </cell>
          <cell r="I3319">
            <v>0.33333333333333331</v>
          </cell>
          <cell r="AP3319">
            <v>67621.995940645749</v>
          </cell>
          <cell r="BZ3319">
            <v>0</v>
          </cell>
          <cell r="CA3319">
            <v>0</v>
          </cell>
          <cell r="CC3319" t="str">
            <v>0001_3800-Business Transf - Admin</v>
          </cell>
          <cell r="CG3319" t="str">
            <v>Full_Time</v>
          </cell>
          <cell r="CI3319" t="str">
            <v>SM</v>
          </cell>
          <cell r="CJ3319" t="str">
            <v>0001</v>
          </cell>
        </row>
        <row r="3320">
          <cell r="A3320" t="str">
            <v>Budget</v>
          </cell>
          <cell r="H3320" t="str">
            <v>0</v>
          </cell>
          <cell r="I3320">
            <v>0.66666666666666663</v>
          </cell>
          <cell r="AP3320">
            <v>122735.46999999999</v>
          </cell>
          <cell r="BZ3320">
            <v>0</v>
          </cell>
          <cell r="CA3320">
            <v>0</v>
          </cell>
          <cell r="CC3320" t="str">
            <v>0001_1810-Safety</v>
          </cell>
          <cell r="CG3320" t="e">
            <v>#N/A</v>
          </cell>
          <cell r="CI3320" t="str">
            <v>EHS</v>
          </cell>
          <cell r="CJ3320" t="str">
            <v>0001</v>
          </cell>
        </row>
        <row r="3321">
          <cell r="A3321" t="str">
            <v>Budget</v>
          </cell>
          <cell r="H3321">
            <v>1</v>
          </cell>
          <cell r="I3321">
            <v>1</v>
          </cell>
          <cell r="AP3321">
            <v>105604.0253758263</v>
          </cell>
          <cell r="BZ3321">
            <v>0</v>
          </cell>
          <cell r="CA3321">
            <v>0</v>
          </cell>
          <cell r="CC3321" t="str">
            <v>0001_2510-Inventory Management</v>
          </cell>
          <cell r="CG3321" t="str">
            <v>Full_Time</v>
          </cell>
          <cell r="CI3321" t="str">
            <v>AM</v>
          </cell>
          <cell r="CJ3321" t="str">
            <v>0001</v>
          </cell>
        </row>
        <row r="3322">
          <cell r="A3322" t="str">
            <v>Budget</v>
          </cell>
          <cell r="H3322">
            <v>1</v>
          </cell>
          <cell r="I3322">
            <v>1</v>
          </cell>
          <cell r="AP3322">
            <v>106218.43221707334</v>
          </cell>
          <cell r="BZ3322">
            <v>0</v>
          </cell>
          <cell r="CA3322">
            <v>0</v>
          </cell>
          <cell r="CC3322" t="str">
            <v>0001_1751-IT Client Services</v>
          </cell>
          <cell r="CG3322" t="str">
            <v>Full_Time</v>
          </cell>
          <cell r="CI3322" t="str">
            <v>IT</v>
          </cell>
          <cell r="CJ3322" t="str">
            <v>0001</v>
          </cell>
        </row>
        <row r="3323">
          <cell r="A3323" t="str">
            <v>Budget</v>
          </cell>
          <cell r="H3323">
            <v>1</v>
          </cell>
          <cell r="I3323">
            <v>1</v>
          </cell>
          <cell r="AP3323">
            <v>114825.39750826522</v>
          </cell>
          <cell r="BZ3323">
            <v>0</v>
          </cell>
          <cell r="CA3323">
            <v>0</v>
          </cell>
          <cell r="CC3323" t="str">
            <v>0001_3160-Dist Proj - West</v>
          </cell>
          <cell r="CG3323" t="str">
            <v>Full_Time</v>
          </cell>
          <cell r="CI3323" t="str">
            <v>DS</v>
          </cell>
          <cell r="CJ3323" t="str">
            <v>0001</v>
          </cell>
        </row>
        <row r="3324">
          <cell r="A3324" t="str">
            <v>Budget</v>
          </cell>
          <cell r="H3324">
            <v>0</v>
          </cell>
          <cell r="I3324">
            <v>0.66666666666666663</v>
          </cell>
          <cell r="AP3324">
            <v>64870.908528883861</v>
          </cell>
          <cell r="BZ3324">
            <v>0</v>
          </cell>
          <cell r="CA3324">
            <v>0</v>
          </cell>
          <cell r="CC3324" t="str">
            <v>0001_3820-Program Management</v>
          </cell>
          <cell r="CG3324" t="e">
            <v>#N/A</v>
          </cell>
          <cell r="CI3324" t="str">
            <v>DS</v>
          </cell>
          <cell r="CJ3324" t="str">
            <v>0001</v>
          </cell>
        </row>
        <row r="3325">
          <cell r="A3325" t="str">
            <v>Budget</v>
          </cell>
          <cell r="H3325">
            <v>1</v>
          </cell>
          <cell r="I3325">
            <v>0.33333333333333331</v>
          </cell>
          <cell r="AP3325">
            <v>33517.530000000006</v>
          </cell>
          <cell r="BZ3325">
            <v>0</v>
          </cell>
          <cell r="CA3325">
            <v>0</v>
          </cell>
          <cell r="CC3325" t="str">
            <v>0001_3830-Policy Administration</v>
          </cell>
          <cell r="CG3325" t="str">
            <v>Full_Time</v>
          </cell>
          <cell r="CI3325" t="str">
            <v>SM</v>
          </cell>
          <cell r="CJ3325" t="str">
            <v>0001</v>
          </cell>
        </row>
        <row r="3326">
          <cell r="A3326" t="str">
            <v>Budget</v>
          </cell>
          <cell r="H3326">
            <v>1</v>
          </cell>
          <cell r="I3326">
            <v>1</v>
          </cell>
          <cell r="AP3326">
            <v>149047.87035060619</v>
          </cell>
          <cell r="BZ3326">
            <v>0</v>
          </cell>
          <cell r="CA3326">
            <v>0</v>
          </cell>
          <cell r="CC3326" t="str">
            <v>0001_1510-Comm &amp; Public Affairs</v>
          </cell>
          <cell r="CG3326" t="str">
            <v>Full_Time</v>
          </cell>
          <cell r="CI3326" t="str">
            <v>CP&amp;A</v>
          </cell>
          <cell r="CJ3326" t="str">
            <v>0001</v>
          </cell>
        </row>
        <row r="3327">
          <cell r="A3327" t="str">
            <v>Budget</v>
          </cell>
          <cell r="H3327">
            <v>1</v>
          </cell>
          <cell r="I3327">
            <v>1</v>
          </cell>
          <cell r="AP3327">
            <v>87471.839138455471</v>
          </cell>
          <cell r="BZ3327">
            <v>0</v>
          </cell>
          <cell r="CA3327">
            <v>0</v>
          </cell>
          <cell r="CC3327" t="str">
            <v>0001_4260-Field Services</v>
          </cell>
          <cell r="CG3327" t="str">
            <v>Full_Time</v>
          </cell>
          <cell r="CI3327" t="str">
            <v>CS</v>
          </cell>
          <cell r="CJ3327" t="str">
            <v>0001</v>
          </cell>
        </row>
        <row r="3328">
          <cell r="A3328" t="str">
            <v>Budget</v>
          </cell>
          <cell r="H3328">
            <v>1</v>
          </cell>
          <cell r="I3328">
            <v>1</v>
          </cell>
          <cell r="AP3328">
            <v>105380.37604669451</v>
          </cell>
          <cell r="BZ3328">
            <v>0</v>
          </cell>
          <cell r="CA3328">
            <v>0</v>
          </cell>
          <cell r="CC3328" t="str">
            <v>0001_4310-CCM - East</v>
          </cell>
          <cell r="CG3328" t="str">
            <v>Full_Time</v>
          </cell>
          <cell r="CI3328" t="str">
            <v>DS</v>
          </cell>
          <cell r="CJ3328" t="str">
            <v>0001</v>
          </cell>
        </row>
        <row r="3329">
          <cell r="A3329" t="str">
            <v>Budget</v>
          </cell>
          <cell r="H3329">
            <v>1</v>
          </cell>
          <cell r="I3329">
            <v>1</v>
          </cell>
          <cell r="AP3329">
            <v>117885.16170540381</v>
          </cell>
          <cell r="BZ3329">
            <v>0</v>
          </cell>
          <cell r="CA3329">
            <v>0</v>
          </cell>
          <cell r="CC3329" t="str">
            <v>0001_4210-Grid Response</v>
          </cell>
          <cell r="CG3329" t="str">
            <v>Full_Time</v>
          </cell>
          <cell r="CI3329" t="str">
            <v>DG</v>
          </cell>
          <cell r="CJ3329" t="str">
            <v>0001</v>
          </cell>
        </row>
        <row r="3330">
          <cell r="A3330" t="str">
            <v>Budget</v>
          </cell>
          <cell r="H3330" t="str">
            <v>0</v>
          </cell>
          <cell r="I3330" t="str">
            <v>0</v>
          </cell>
          <cell r="AP3330" t="str">
            <v>0</v>
          </cell>
          <cell r="BZ3330">
            <v>0</v>
          </cell>
          <cell r="CA3330">
            <v>0</v>
          </cell>
          <cell r="CC3330" t="str">
            <v>0001_4410-Call Centre</v>
          </cell>
          <cell r="CG3330" t="e">
            <v>#N/A</v>
          </cell>
          <cell r="CI3330" t="str">
            <v>CS</v>
          </cell>
          <cell r="CJ3330" t="str">
            <v>0001</v>
          </cell>
        </row>
        <row r="3331">
          <cell r="A3331" t="str">
            <v>Budget</v>
          </cell>
          <cell r="H3331">
            <v>1</v>
          </cell>
          <cell r="I3331">
            <v>1</v>
          </cell>
          <cell r="AP3331">
            <v>25401.38</v>
          </cell>
          <cell r="BZ3331">
            <v>0</v>
          </cell>
          <cell r="CA3331">
            <v>0</v>
          </cell>
          <cell r="CC3331" t="str">
            <v>0001_4420-Accounts Receivable</v>
          </cell>
          <cell r="CG3331" t="str">
            <v>Part_Time</v>
          </cell>
          <cell r="CI3331" t="str">
            <v>CS</v>
          </cell>
          <cell r="CJ3331" t="str">
            <v>0001</v>
          </cell>
        </row>
        <row r="3332">
          <cell r="A3332" t="str">
            <v>Budget</v>
          </cell>
          <cell r="H3332">
            <v>0</v>
          </cell>
          <cell r="I3332">
            <v>0</v>
          </cell>
          <cell r="AP3332">
            <v>1.6448551725787301E-2</v>
          </cell>
          <cell r="BZ3332">
            <v>0</v>
          </cell>
          <cell r="CA3332">
            <v>0</v>
          </cell>
          <cell r="CC3332" t="str">
            <v>0001_4410-Call Centre</v>
          </cell>
          <cell r="CG3332" t="e">
            <v>#N/A</v>
          </cell>
          <cell r="CI3332" t="str">
            <v>CS</v>
          </cell>
          <cell r="CJ3332" t="str">
            <v>0001</v>
          </cell>
        </row>
        <row r="3333">
          <cell r="A3333" t="str">
            <v>Budget</v>
          </cell>
          <cell r="H3333">
            <v>0</v>
          </cell>
          <cell r="I3333">
            <v>0</v>
          </cell>
          <cell r="AP3333">
            <v>-4.1953305485653306E-2</v>
          </cell>
          <cell r="BZ3333">
            <v>0</v>
          </cell>
          <cell r="CA3333">
            <v>0</v>
          </cell>
          <cell r="CC3333" t="str">
            <v>0001_3110-Dist Proj - East</v>
          </cell>
          <cell r="CG3333" t="e">
            <v>#N/A</v>
          </cell>
          <cell r="CI3333" t="str">
            <v>DS</v>
          </cell>
          <cell r="CJ3333" t="str">
            <v>0001</v>
          </cell>
        </row>
        <row r="3334">
          <cell r="A3334" t="str">
            <v>Budget</v>
          </cell>
          <cell r="H3334" t="str">
            <v>0</v>
          </cell>
          <cell r="I3334" t="str">
            <v>0</v>
          </cell>
          <cell r="AP3334" t="str">
            <v>0</v>
          </cell>
          <cell r="BZ3334">
            <v>0</v>
          </cell>
          <cell r="CA3334">
            <v>0</v>
          </cell>
          <cell r="CC3334" t="str">
            <v>0001_4360-CCM - West</v>
          </cell>
          <cell r="CG3334" t="e">
            <v>#N/A</v>
          </cell>
          <cell r="CI3334" t="str">
            <v>DS</v>
          </cell>
          <cell r="CJ3334" t="str">
            <v>0001</v>
          </cell>
        </row>
        <row r="3335">
          <cell r="A3335" t="str">
            <v>Budget</v>
          </cell>
          <cell r="H3335">
            <v>1</v>
          </cell>
          <cell r="I3335">
            <v>1</v>
          </cell>
          <cell r="AP3335">
            <v>105379.52999999998</v>
          </cell>
          <cell r="BZ3335">
            <v>0</v>
          </cell>
          <cell r="CA3335">
            <v>0</v>
          </cell>
          <cell r="CC3335" t="str">
            <v>0001_3720-Dist Grid Health</v>
          </cell>
          <cell r="CG3335" t="str">
            <v>Full_Time</v>
          </cell>
          <cell r="CI3335" t="str">
            <v>DG</v>
          </cell>
          <cell r="CJ3335" t="str">
            <v>0001</v>
          </cell>
        </row>
        <row r="3336">
          <cell r="A3336" t="str">
            <v>Budget</v>
          </cell>
          <cell r="H3336">
            <v>1</v>
          </cell>
          <cell r="I3336">
            <v>1</v>
          </cell>
          <cell r="AP3336">
            <v>125709.07787712253</v>
          </cell>
          <cell r="BZ3336">
            <v>0</v>
          </cell>
          <cell r="CA3336">
            <v>0</v>
          </cell>
          <cell r="CC3336" t="str">
            <v>0001_1620-HR Services</v>
          </cell>
          <cell r="CG3336" t="str">
            <v>Full_Time</v>
          </cell>
          <cell r="CI3336" t="str">
            <v>OE</v>
          </cell>
          <cell r="CJ3336" t="str">
            <v>0001</v>
          </cell>
        </row>
        <row r="3337">
          <cell r="A3337" t="str">
            <v>Budget</v>
          </cell>
          <cell r="H3337">
            <v>1</v>
          </cell>
          <cell r="I3337">
            <v>1</v>
          </cell>
          <cell r="AP3337">
            <v>89646.721875093237</v>
          </cell>
          <cell r="BZ3337">
            <v>0</v>
          </cell>
          <cell r="CA3337">
            <v>0</v>
          </cell>
          <cell r="CC3337" t="str">
            <v>0001_4410-Call Centre</v>
          </cell>
          <cell r="CG3337" t="str">
            <v>Full_Time</v>
          </cell>
          <cell r="CI3337" t="str">
            <v>CS</v>
          </cell>
          <cell r="CJ3337" t="str">
            <v>0001</v>
          </cell>
        </row>
        <row r="3338">
          <cell r="A3338" t="str">
            <v>Budget</v>
          </cell>
          <cell r="H3338">
            <v>0</v>
          </cell>
          <cell r="I3338">
            <v>0.66666666666666663</v>
          </cell>
          <cell r="AP3338">
            <v>55844.473243013737</v>
          </cell>
          <cell r="BZ3338">
            <v>0</v>
          </cell>
          <cell r="CA3338">
            <v>0</v>
          </cell>
          <cell r="CC3338" t="str">
            <v>0001_3820-Program Management</v>
          </cell>
          <cell r="CG3338" t="e">
            <v>#N/A</v>
          </cell>
          <cell r="CI3338" t="str">
            <v>DS</v>
          </cell>
          <cell r="CJ3338" t="str">
            <v>0001</v>
          </cell>
        </row>
        <row r="3339">
          <cell r="A3339" t="str">
            <v>Budget</v>
          </cell>
          <cell r="H3339">
            <v>1</v>
          </cell>
          <cell r="I3339">
            <v>0.33333333333333331</v>
          </cell>
          <cell r="AP3339">
            <v>28738.600000000002</v>
          </cell>
          <cell r="BZ3339">
            <v>0</v>
          </cell>
          <cell r="CA3339">
            <v>0</v>
          </cell>
          <cell r="CC3339" t="str">
            <v>0001_3830-Policy Administration</v>
          </cell>
          <cell r="CG3339" t="str">
            <v>Full_Time</v>
          </cell>
          <cell r="CI3339" t="str">
            <v>SM</v>
          </cell>
          <cell r="CJ3339" t="str">
            <v>0001</v>
          </cell>
        </row>
        <row r="3340">
          <cell r="A3340" t="str">
            <v>Budget</v>
          </cell>
          <cell r="H3340">
            <v>1</v>
          </cell>
          <cell r="I3340">
            <v>1</v>
          </cell>
          <cell r="AP3340">
            <v>116569.27968014406</v>
          </cell>
          <cell r="BZ3340">
            <v>0</v>
          </cell>
          <cell r="CA3340">
            <v>0</v>
          </cell>
          <cell r="CC3340" t="str">
            <v>0001_3110-Dist Proj - East</v>
          </cell>
          <cell r="CG3340" t="str">
            <v>Full_Time</v>
          </cell>
          <cell r="CI3340" t="str">
            <v>DS</v>
          </cell>
          <cell r="CJ3340" t="str">
            <v>0001</v>
          </cell>
        </row>
        <row r="3341">
          <cell r="A3341" t="str">
            <v>Budget</v>
          </cell>
          <cell r="H3341">
            <v>1</v>
          </cell>
          <cell r="I3341">
            <v>1</v>
          </cell>
          <cell r="AP3341">
            <v>74880.010580066199</v>
          </cell>
          <cell r="BZ3341">
            <v>0</v>
          </cell>
          <cell r="CA3341">
            <v>0</v>
          </cell>
          <cell r="CC3341" t="str">
            <v>0001_1510-Comm &amp; Public Affairs</v>
          </cell>
          <cell r="CG3341" t="str">
            <v>Full_Time</v>
          </cell>
          <cell r="CI3341" t="str">
            <v>CP&amp;A</v>
          </cell>
          <cell r="CJ3341" t="str">
            <v>0001</v>
          </cell>
        </row>
        <row r="3342">
          <cell r="A3342" t="str">
            <v>Budget</v>
          </cell>
          <cell r="H3342">
            <v>1</v>
          </cell>
          <cell r="I3342">
            <v>1</v>
          </cell>
          <cell r="AP3342">
            <v>74880.010580066199</v>
          </cell>
          <cell r="BZ3342">
            <v>0</v>
          </cell>
          <cell r="CA3342">
            <v>0</v>
          </cell>
          <cell r="CC3342" t="str">
            <v>0001_1620-HR Services</v>
          </cell>
          <cell r="CG3342" t="str">
            <v>Full_Time</v>
          </cell>
          <cell r="CI3342" t="str">
            <v>OE</v>
          </cell>
          <cell r="CJ3342" t="str">
            <v>0001</v>
          </cell>
        </row>
        <row r="3343">
          <cell r="A3343" t="str">
            <v>Budget</v>
          </cell>
          <cell r="H3343">
            <v>1</v>
          </cell>
          <cell r="I3343">
            <v>1</v>
          </cell>
          <cell r="AP3343">
            <v>107736.47480912902</v>
          </cell>
          <cell r="BZ3343">
            <v>0</v>
          </cell>
          <cell r="CA3343">
            <v>0</v>
          </cell>
          <cell r="CC3343" t="str">
            <v>0001_3310-Station &amp; Dist Automation</v>
          </cell>
          <cell r="CG3343" t="str">
            <v>Full_Time</v>
          </cell>
          <cell r="CI3343" t="str">
            <v>DG</v>
          </cell>
          <cell r="CJ3343" t="str">
            <v>0001</v>
          </cell>
        </row>
        <row r="3344">
          <cell r="A3344" t="str">
            <v>Budget</v>
          </cell>
          <cell r="H3344">
            <v>1</v>
          </cell>
          <cell r="I3344">
            <v>1</v>
          </cell>
          <cell r="AP3344">
            <v>98729.595198838419</v>
          </cell>
          <cell r="BZ3344">
            <v>0</v>
          </cell>
          <cell r="CA3344">
            <v>0</v>
          </cell>
          <cell r="CC3344" t="str">
            <v>0001_3160-Dist Proj - West</v>
          </cell>
          <cell r="CG3344" t="str">
            <v>Full_Time</v>
          </cell>
          <cell r="CI3344" t="str">
            <v>DS</v>
          </cell>
          <cell r="CJ3344" t="str">
            <v>0001</v>
          </cell>
        </row>
        <row r="3345">
          <cell r="A3345" t="str">
            <v>Budget</v>
          </cell>
          <cell r="H3345">
            <v>1</v>
          </cell>
          <cell r="I3345">
            <v>1</v>
          </cell>
          <cell r="AP3345">
            <v>157324.00141653867</v>
          </cell>
          <cell r="BZ3345">
            <v>0</v>
          </cell>
          <cell r="CA3345">
            <v>0</v>
          </cell>
          <cell r="CC3345" t="str">
            <v>0001_3110-Dist Proj - East</v>
          </cell>
          <cell r="CG3345" t="str">
            <v>Full_Time</v>
          </cell>
          <cell r="CI3345" t="str">
            <v>DS</v>
          </cell>
          <cell r="CJ3345" t="str">
            <v>0001</v>
          </cell>
        </row>
        <row r="3346">
          <cell r="A3346" t="str">
            <v>Budget</v>
          </cell>
          <cell r="H3346">
            <v>1</v>
          </cell>
          <cell r="I3346">
            <v>1</v>
          </cell>
          <cell r="AP3346">
            <v>88206.109249869536</v>
          </cell>
          <cell r="BZ3346">
            <v>0</v>
          </cell>
          <cell r="CA3346">
            <v>0</v>
          </cell>
          <cell r="CC3346" t="str">
            <v>0001_3821-Apprentices</v>
          </cell>
          <cell r="CG3346" t="str">
            <v>Full_Time</v>
          </cell>
          <cell r="CI3346" t="str">
            <v>DS</v>
          </cell>
          <cell r="CJ3346" t="str">
            <v>0001</v>
          </cell>
        </row>
        <row r="3347">
          <cell r="A3347" t="str">
            <v>Budget</v>
          </cell>
          <cell r="H3347">
            <v>1</v>
          </cell>
          <cell r="I3347">
            <v>1</v>
          </cell>
          <cell r="AP3347">
            <v>107531.02825368819</v>
          </cell>
          <cell r="BZ3347">
            <v>0</v>
          </cell>
          <cell r="CA3347">
            <v>0</v>
          </cell>
          <cell r="CC3347" t="str">
            <v>0001_4481-System Oper Control Room</v>
          </cell>
          <cell r="CG3347" t="str">
            <v>Full_Time</v>
          </cell>
          <cell r="CI3347" t="str">
            <v>DG</v>
          </cell>
          <cell r="CJ3347" t="str">
            <v>0001</v>
          </cell>
        </row>
        <row r="3348">
          <cell r="A3348" t="str">
            <v>Budget</v>
          </cell>
          <cell r="H3348">
            <v>0</v>
          </cell>
          <cell r="I3348">
            <v>0.66666666666666663</v>
          </cell>
          <cell r="AP3348">
            <v>52963.922307964247</v>
          </cell>
          <cell r="BZ3348">
            <v>0</v>
          </cell>
          <cell r="CA3348">
            <v>0</v>
          </cell>
          <cell r="CC3348" t="str">
            <v>0001_3820-Program Management</v>
          </cell>
          <cell r="CG3348" t="e">
            <v>#N/A</v>
          </cell>
          <cell r="CI3348" t="str">
            <v>DS</v>
          </cell>
          <cell r="CJ3348" t="str">
            <v>0001</v>
          </cell>
        </row>
        <row r="3349">
          <cell r="A3349" t="str">
            <v>Budget</v>
          </cell>
          <cell r="H3349">
            <v>1</v>
          </cell>
          <cell r="I3349">
            <v>0.33333333333333331</v>
          </cell>
          <cell r="AP3349">
            <v>27056.080000000002</v>
          </cell>
          <cell r="BZ3349">
            <v>0</v>
          </cell>
          <cell r="CA3349">
            <v>0</v>
          </cell>
          <cell r="CC3349" t="str">
            <v>0001_3830-Policy Administration</v>
          </cell>
          <cell r="CG3349" t="str">
            <v>Full_Time</v>
          </cell>
          <cell r="CI3349" t="str">
            <v>SM</v>
          </cell>
          <cell r="CJ3349" t="str">
            <v>0001</v>
          </cell>
        </row>
        <row r="3350">
          <cell r="A3350" t="str">
            <v>Budget</v>
          </cell>
          <cell r="H3350">
            <v>1</v>
          </cell>
          <cell r="I3350">
            <v>1</v>
          </cell>
          <cell r="AP3350">
            <v>139997.23306777541</v>
          </cell>
          <cell r="BZ3350">
            <v>0</v>
          </cell>
          <cell r="CA3350">
            <v>0</v>
          </cell>
          <cell r="CC3350" t="str">
            <v>0001_1530-Community Involvement</v>
          </cell>
          <cell r="CG3350" t="str">
            <v>Full_Time</v>
          </cell>
          <cell r="CI3350" t="str">
            <v>CP&amp;A</v>
          </cell>
          <cell r="CJ3350" t="str">
            <v>0001</v>
          </cell>
        </row>
        <row r="3351">
          <cell r="A3351" t="str">
            <v>Budget</v>
          </cell>
          <cell r="H3351">
            <v>1</v>
          </cell>
          <cell r="I3351">
            <v>1</v>
          </cell>
          <cell r="AP3351">
            <v>84582.348443013747</v>
          </cell>
          <cell r="BZ3351">
            <v>0</v>
          </cell>
          <cell r="CA3351">
            <v>0</v>
          </cell>
          <cell r="CC3351" t="str">
            <v>0001_4420-Accounts Receivable</v>
          </cell>
          <cell r="CG3351" t="str">
            <v>Full_Time</v>
          </cell>
          <cell r="CI3351" t="str">
            <v>CS</v>
          </cell>
          <cell r="CJ3351" t="str">
            <v>0001</v>
          </cell>
        </row>
        <row r="3352">
          <cell r="A3352" t="str">
            <v>Budget</v>
          </cell>
          <cell r="H3352">
            <v>1</v>
          </cell>
          <cell r="I3352">
            <v>1</v>
          </cell>
          <cell r="AP3352">
            <v>185587.56491103055</v>
          </cell>
          <cell r="BZ3352">
            <v>0</v>
          </cell>
          <cell r="CA3352">
            <v>0</v>
          </cell>
          <cell r="CC3352" t="str">
            <v>0001_4410-Call Centre</v>
          </cell>
          <cell r="CG3352" t="str">
            <v>Full_Time</v>
          </cell>
          <cell r="CI3352" t="str">
            <v>CS</v>
          </cell>
          <cell r="CJ3352" t="str">
            <v>0001</v>
          </cell>
        </row>
        <row r="3353">
          <cell r="A3353" t="str">
            <v>Budget</v>
          </cell>
          <cell r="H3353">
            <v>1</v>
          </cell>
          <cell r="I3353">
            <v>1</v>
          </cell>
          <cell r="AP3353">
            <v>87471.839138455471</v>
          </cell>
          <cell r="BZ3353">
            <v>0</v>
          </cell>
          <cell r="CA3353">
            <v>0</v>
          </cell>
          <cell r="CC3353" t="str">
            <v>0001_5000-Smart Meters</v>
          </cell>
          <cell r="CG3353" t="str">
            <v>Full_Time</v>
          </cell>
          <cell r="CI3353" t="str">
            <v>CS</v>
          </cell>
          <cell r="CJ3353" t="str">
            <v>0001</v>
          </cell>
        </row>
        <row r="3354">
          <cell r="A3354" t="str">
            <v>Budget</v>
          </cell>
          <cell r="H3354">
            <v>0</v>
          </cell>
          <cell r="I3354">
            <v>0</v>
          </cell>
          <cell r="AP3354">
            <v>-3.3953305484591925E-2</v>
          </cell>
          <cell r="BZ3354">
            <v>0</v>
          </cell>
          <cell r="CA3354">
            <v>0</v>
          </cell>
          <cell r="CC3354" t="str">
            <v>0001_3110-Dist Proj - East</v>
          </cell>
          <cell r="CG3354" t="e">
            <v>#N/A</v>
          </cell>
          <cell r="CI3354" t="str">
            <v>DS</v>
          </cell>
          <cell r="CJ3354" t="str">
            <v>0001</v>
          </cell>
        </row>
        <row r="3355">
          <cell r="A3355" t="str">
            <v>Budget</v>
          </cell>
          <cell r="H3355">
            <v>1</v>
          </cell>
          <cell r="I3355">
            <v>1</v>
          </cell>
          <cell r="AP3355">
            <v>105380.41</v>
          </cell>
          <cell r="BZ3355">
            <v>0</v>
          </cell>
          <cell r="CA3355">
            <v>0</v>
          </cell>
          <cell r="CC3355" t="str">
            <v>0001_4310-CCM - East</v>
          </cell>
          <cell r="CG3355" t="str">
            <v>Full_Time</v>
          </cell>
          <cell r="CI3355" t="str">
            <v>DS</v>
          </cell>
          <cell r="CJ3355" t="str">
            <v>0001</v>
          </cell>
        </row>
        <row r="3356">
          <cell r="A3356" t="str">
            <v>Budget</v>
          </cell>
          <cell r="H3356" t="str">
            <v>0</v>
          </cell>
          <cell r="I3356" t="str">
            <v>0</v>
          </cell>
          <cell r="AP3356" t="str">
            <v>0</v>
          </cell>
          <cell r="BZ3356">
            <v>0</v>
          </cell>
          <cell r="CA3356">
            <v>0</v>
          </cell>
          <cell r="CC3356" t="str">
            <v>0001_4360-CCM - West</v>
          </cell>
          <cell r="CG3356" t="e">
            <v>#N/A</v>
          </cell>
          <cell r="CI3356" t="str">
            <v>DS</v>
          </cell>
          <cell r="CJ3356" t="str">
            <v>0001</v>
          </cell>
        </row>
        <row r="3357">
          <cell r="A3357" t="str">
            <v>Budget</v>
          </cell>
          <cell r="H3357">
            <v>1</v>
          </cell>
          <cell r="I3357">
            <v>1</v>
          </cell>
          <cell r="AP3357">
            <v>191298.72641048985</v>
          </cell>
          <cell r="BZ3357">
            <v>0</v>
          </cell>
          <cell r="CA3357">
            <v>0</v>
          </cell>
          <cell r="CC3357" t="str">
            <v>0001_1100-Treasury Rate Regulatory</v>
          </cell>
          <cell r="CG3357" t="str">
            <v>Full_Time</v>
          </cell>
          <cell r="CI3357" t="str">
            <v>TRRR</v>
          </cell>
          <cell r="CJ3357" t="str">
            <v>0001</v>
          </cell>
        </row>
        <row r="3358">
          <cell r="A3358" t="str">
            <v>Budget</v>
          </cell>
          <cell r="H3358">
            <v>0</v>
          </cell>
          <cell r="I3358">
            <v>0</v>
          </cell>
          <cell r="AP3358">
            <v>-4.1953305485653306E-2</v>
          </cell>
          <cell r="BZ3358">
            <v>0</v>
          </cell>
          <cell r="CA3358">
            <v>0</v>
          </cell>
          <cell r="CC3358" t="str">
            <v>0001_3160-Dist Proj - West</v>
          </cell>
          <cell r="CG3358" t="e">
            <v>#N/A</v>
          </cell>
          <cell r="CI3358" t="str">
            <v>DS</v>
          </cell>
          <cell r="CJ3358" t="str">
            <v>0001</v>
          </cell>
        </row>
        <row r="3359">
          <cell r="A3359" t="str">
            <v>Budget</v>
          </cell>
          <cell r="H3359">
            <v>1</v>
          </cell>
          <cell r="I3359">
            <v>1</v>
          </cell>
          <cell r="AP3359">
            <v>105379.52999999998</v>
          </cell>
          <cell r="BZ3359">
            <v>0</v>
          </cell>
          <cell r="CA3359">
            <v>0</v>
          </cell>
          <cell r="CC3359" t="str">
            <v>0001_4360-CCM - West</v>
          </cell>
          <cell r="CG3359" t="str">
            <v>Full_Time</v>
          </cell>
          <cell r="CI3359" t="str">
            <v>DS</v>
          </cell>
          <cell r="CJ3359" t="str">
            <v>0001</v>
          </cell>
        </row>
        <row r="3360">
          <cell r="A3360" t="str">
            <v>Budget</v>
          </cell>
          <cell r="H3360" t="str">
            <v>0</v>
          </cell>
          <cell r="I3360" t="str">
            <v>0</v>
          </cell>
          <cell r="AP3360" t="str">
            <v>0</v>
          </cell>
          <cell r="BZ3360">
            <v>0</v>
          </cell>
          <cell r="CA3360">
            <v>0</v>
          </cell>
          <cell r="CC3360" t="str">
            <v>0001_3720-Dist Grid Health</v>
          </cell>
          <cell r="CG3360" t="e">
            <v>#N/A</v>
          </cell>
          <cell r="CI3360" t="str">
            <v>DG</v>
          </cell>
          <cell r="CJ3360" t="str">
            <v>0001</v>
          </cell>
        </row>
        <row r="3361">
          <cell r="A3361" t="str">
            <v>Budget</v>
          </cell>
          <cell r="H3361">
            <v>1</v>
          </cell>
          <cell r="I3361">
            <v>1</v>
          </cell>
          <cell r="AP3361">
            <v>190570.52151996858</v>
          </cell>
          <cell r="BZ3361">
            <v>0</v>
          </cell>
          <cell r="CA3361">
            <v>0</v>
          </cell>
          <cell r="CC3361" t="str">
            <v>0001_1420-Rates &amp; Treasury</v>
          </cell>
          <cell r="CG3361" t="str">
            <v>Full_Time</v>
          </cell>
          <cell r="CI3361" t="str">
            <v>TRRR</v>
          </cell>
          <cell r="CJ3361" t="str">
            <v>0001</v>
          </cell>
        </row>
        <row r="3362">
          <cell r="A3362" t="str">
            <v>Budget</v>
          </cell>
          <cell r="H3362">
            <v>1</v>
          </cell>
          <cell r="I3362">
            <v>1</v>
          </cell>
          <cell r="AP3362">
            <v>87471.839138455471</v>
          </cell>
          <cell r="BZ3362">
            <v>0</v>
          </cell>
          <cell r="CA3362">
            <v>0</v>
          </cell>
          <cell r="CC3362" t="str">
            <v>0001_5000-Smart Meters</v>
          </cell>
          <cell r="CG3362" t="str">
            <v>Full_Time</v>
          </cell>
          <cell r="CI3362" t="str">
            <v>CS</v>
          </cell>
          <cell r="CJ3362" t="str">
            <v>0001</v>
          </cell>
        </row>
        <row r="3363">
          <cell r="A3363" t="str">
            <v>Budget</v>
          </cell>
          <cell r="H3363">
            <v>1</v>
          </cell>
          <cell r="I3363">
            <v>1</v>
          </cell>
          <cell r="AP3363">
            <v>107668.61930062649</v>
          </cell>
          <cell r="BZ3363">
            <v>0</v>
          </cell>
          <cell r="CA3363">
            <v>0</v>
          </cell>
          <cell r="CC3363" t="str">
            <v>0001_4310-CCM - East</v>
          </cell>
          <cell r="CG3363" t="str">
            <v>Full_Time</v>
          </cell>
          <cell r="CI3363" t="str">
            <v>DS</v>
          </cell>
          <cell r="CJ3363" t="str">
            <v>0001</v>
          </cell>
        </row>
        <row r="3364">
          <cell r="A3364" t="str">
            <v>Budget</v>
          </cell>
          <cell r="H3364">
            <v>1</v>
          </cell>
          <cell r="I3364">
            <v>1</v>
          </cell>
          <cell r="AP3364">
            <v>136217.60582403108</v>
          </cell>
          <cell r="BZ3364">
            <v>0</v>
          </cell>
          <cell r="CA3364">
            <v>0</v>
          </cell>
          <cell r="CC3364" t="str">
            <v>0001_4420-Accounts Receivable</v>
          </cell>
          <cell r="CG3364" t="str">
            <v>Full_Time</v>
          </cell>
          <cell r="CI3364" t="str">
            <v>CS</v>
          </cell>
          <cell r="CJ3364" t="str">
            <v>0001</v>
          </cell>
        </row>
        <row r="3365">
          <cell r="A3365" t="str">
            <v>Budget</v>
          </cell>
          <cell r="H3365">
            <v>1</v>
          </cell>
          <cell r="I3365">
            <v>1</v>
          </cell>
          <cell r="AP3365">
            <v>98319.551144206809</v>
          </cell>
          <cell r="BZ3365">
            <v>0</v>
          </cell>
          <cell r="CA3365">
            <v>0</v>
          </cell>
          <cell r="CC3365" t="str">
            <v>0001_4360-CCM - West</v>
          </cell>
          <cell r="CG3365" t="str">
            <v>Full_Time</v>
          </cell>
          <cell r="CI3365" t="str">
            <v>DS</v>
          </cell>
          <cell r="CJ3365" t="str">
            <v>0001</v>
          </cell>
        </row>
        <row r="3366">
          <cell r="A3366" t="str">
            <v>Budget</v>
          </cell>
          <cell r="H3366">
            <v>1</v>
          </cell>
          <cell r="I3366">
            <v>1</v>
          </cell>
          <cell r="AP3366">
            <v>114825.39750826522</v>
          </cell>
          <cell r="BZ3366">
            <v>0</v>
          </cell>
          <cell r="CA3366">
            <v>0</v>
          </cell>
          <cell r="CC3366" t="str">
            <v>0001_3160-Dist Proj - West</v>
          </cell>
          <cell r="CG3366" t="str">
            <v>Full_Time</v>
          </cell>
          <cell r="CI3366" t="str">
            <v>DS</v>
          </cell>
          <cell r="CJ3366" t="str">
            <v>0001</v>
          </cell>
        </row>
        <row r="3367">
          <cell r="A3367" t="str">
            <v>Budget</v>
          </cell>
          <cell r="H3367">
            <v>1</v>
          </cell>
          <cell r="I3367">
            <v>1</v>
          </cell>
          <cell r="AP3367">
            <v>115667.69652421148</v>
          </cell>
          <cell r="BZ3367">
            <v>0</v>
          </cell>
          <cell r="CA3367">
            <v>0</v>
          </cell>
          <cell r="CC3367" t="str">
            <v>0001_3310-Station &amp; Dist Automation</v>
          </cell>
          <cell r="CG3367" t="str">
            <v>Full_Time</v>
          </cell>
          <cell r="CI3367" t="str">
            <v>DG</v>
          </cell>
          <cell r="CJ3367" t="str">
            <v>0001</v>
          </cell>
        </row>
        <row r="3368">
          <cell r="A3368" t="str">
            <v>Budget</v>
          </cell>
          <cell r="H3368">
            <v>1</v>
          </cell>
          <cell r="I3368">
            <v>1</v>
          </cell>
          <cell r="AP3368">
            <v>149501.12210935756</v>
          </cell>
          <cell r="BZ3368">
            <v>0</v>
          </cell>
          <cell r="CA3368">
            <v>0</v>
          </cell>
          <cell r="CC3368" t="str">
            <v>0001_3720-Dist Grid Health</v>
          </cell>
          <cell r="CG3368" t="str">
            <v>Full_Time</v>
          </cell>
          <cell r="CI3368" t="str">
            <v>DG</v>
          </cell>
          <cell r="CJ3368" t="str">
            <v>0001</v>
          </cell>
        </row>
        <row r="3369">
          <cell r="A3369" t="str">
            <v>Budget</v>
          </cell>
          <cell r="H3369">
            <v>1</v>
          </cell>
          <cell r="I3369">
            <v>1</v>
          </cell>
          <cell r="AP3369">
            <v>105604.88</v>
          </cell>
          <cell r="BZ3369">
            <v>0</v>
          </cell>
          <cell r="CA3369">
            <v>0</v>
          </cell>
          <cell r="CC3369" t="str">
            <v>0001_4420-Accounts Receivable</v>
          </cell>
          <cell r="CG3369" t="str">
            <v>Full_Time</v>
          </cell>
          <cell r="CI3369" t="str">
            <v>CS</v>
          </cell>
          <cell r="CJ3369" t="str">
            <v>0001</v>
          </cell>
        </row>
        <row r="3370">
          <cell r="A3370" t="str">
            <v>Budget</v>
          </cell>
          <cell r="H3370">
            <v>0</v>
          </cell>
          <cell r="I3370">
            <v>0</v>
          </cell>
          <cell r="AP3370">
            <v>5.8419576292332007E-2</v>
          </cell>
          <cell r="BZ3370">
            <v>0</v>
          </cell>
          <cell r="CA3370">
            <v>0</v>
          </cell>
          <cell r="CC3370" t="str">
            <v>0001_4430-LDC Settlement</v>
          </cell>
          <cell r="CG3370" t="e">
            <v>#N/A</v>
          </cell>
          <cell r="CI3370" t="str">
            <v>CS</v>
          </cell>
          <cell r="CJ3370" t="str">
            <v>0001</v>
          </cell>
        </row>
        <row r="3371">
          <cell r="A3371" t="str">
            <v>Budget</v>
          </cell>
          <cell r="H3371">
            <v>0</v>
          </cell>
          <cell r="I3371">
            <v>0.66666666666666663</v>
          </cell>
          <cell r="AP3371">
            <v>55920.658443013745</v>
          </cell>
          <cell r="BZ3371">
            <v>0</v>
          </cell>
          <cell r="CA3371">
            <v>0</v>
          </cell>
          <cell r="CC3371" t="str">
            <v>0001_3820-Program Management</v>
          </cell>
          <cell r="CG3371" t="e">
            <v>#N/A</v>
          </cell>
          <cell r="CI3371" t="str">
            <v>DS</v>
          </cell>
          <cell r="CJ3371" t="str">
            <v>0001</v>
          </cell>
        </row>
        <row r="3372">
          <cell r="A3372" t="str">
            <v>Budget</v>
          </cell>
          <cell r="H3372">
            <v>1</v>
          </cell>
          <cell r="I3372">
            <v>0.33333333333333331</v>
          </cell>
          <cell r="AP3372">
            <v>28661.690000000006</v>
          </cell>
          <cell r="BZ3372">
            <v>0</v>
          </cell>
          <cell r="CA3372">
            <v>0</v>
          </cell>
          <cell r="CC3372" t="str">
            <v>0001_3830-Policy Administration</v>
          </cell>
          <cell r="CG3372" t="str">
            <v>Full_Time</v>
          </cell>
          <cell r="CI3372" t="str">
            <v>SM</v>
          </cell>
          <cell r="CJ3372" t="str">
            <v>0001</v>
          </cell>
        </row>
        <row r="3373">
          <cell r="A3373" t="str">
            <v>Budget</v>
          </cell>
          <cell r="H3373">
            <v>1</v>
          </cell>
          <cell r="I3373">
            <v>1</v>
          </cell>
          <cell r="AP3373">
            <v>114619.95095282439</v>
          </cell>
          <cell r="BZ3373">
            <v>0</v>
          </cell>
          <cell r="CA3373">
            <v>0</v>
          </cell>
          <cell r="CC3373" t="str">
            <v>0001_2200-Syst Reliability Planning</v>
          </cell>
          <cell r="CG3373" t="str">
            <v>Full_Time</v>
          </cell>
          <cell r="CI3373" t="str">
            <v>AM</v>
          </cell>
          <cell r="CJ3373" t="str">
            <v>0001</v>
          </cell>
        </row>
        <row r="3374">
          <cell r="A3374" t="str">
            <v>Budget</v>
          </cell>
          <cell r="H3374">
            <v>1</v>
          </cell>
          <cell r="I3374">
            <v>1</v>
          </cell>
          <cell r="AP3374">
            <v>102752.65885751286</v>
          </cell>
          <cell r="BZ3374">
            <v>0</v>
          </cell>
          <cell r="CA3374">
            <v>0</v>
          </cell>
          <cell r="CC3374" t="str">
            <v>0001_5200-Facilities &amp; Asset Mgmt</v>
          </cell>
          <cell r="CG3374" t="str">
            <v>Full_Time</v>
          </cell>
          <cell r="CI3374" t="str">
            <v>Faclt.</v>
          </cell>
          <cell r="CJ3374" t="str">
            <v>0001</v>
          </cell>
        </row>
        <row r="3375">
          <cell r="A3375" t="str">
            <v>Budget</v>
          </cell>
          <cell r="H3375">
            <v>1</v>
          </cell>
          <cell r="I3375">
            <v>1</v>
          </cell>
          <cell r="AP3375">
            <v>91034.016911509301</v>
          </cell>
          <cell r="BZ3375">
            <v>0</v>
          </cell>
          <cell r="CA3375">
            <v>0</v>
          </cell>
          <cell r="CC3375" t="str">
            <v>0001_4420-Accounts Receivable</v>
          </cell>
          <cell r="CG3375" t="str">
            <v>Full_Time</v>
          </cell>
          <cell r="CI3375" t="str">
            <v>CS</v>
          </cell>
          <cell r="CJ3375" t="str">
            <v>0001</v>
          </cell>
        </row>
        <row r="3376">
          <cell r="A3376" t="str">
            <v>Budget</v>
          </cell>
          <cell r="H3376">
            <v>1</v>
          </cell>
          <cell r="I3376">
            <v>1</v>
          </cell>
          <cell r="AP3376">
            <v>114620.94318407438</v>
          </cell>
          <cell r="BZ3376">
            <v>0</v>
          </cell>
          <cell r="CA3376">
            <v>0</v>
          </cell>
          <cell r="CC3376" t="str">
            <v>0001_2700-Capacity Planning</v>
          </cell>
          <cell r="CG3376" t="str">
            <v>Full_Time</v>
          </cell>
          <cell r="CI3376" t="str">
            <v>AM</v>
          </cell>
          <cell r="CJ3376" t="str">
            <v>0001</v>
          </cell>
        </row>
        <row r="3377">
          <cell r="A3377" t="str">
            <v>Budget</v>
          </cell>
          <cell r="H3377">
            <v>1</v>
          </cell>
          <cell r="I3377">
            <v>1</v>
          </cell>
          <cell r="AP3377">
            <v>72541.836413041368</v>
          </cell>
          <cell r="BZ3377">
            <v>0</v>
          </cell>
          <cell r="CA3377">
            <v>0</v>
          </cell>
          <cell r="CC3377" t="str">
            <v>0001_4420-Accounts Receivable</v>
          </cell>
          <cell r="CG3377" t="str">
            <v>Full_Time</v>
          </cell>
          <cell r="CI3377" t="str">
            <v>CS</v>
          </cell>
          <cell r="CJ3377" t="str">
            <v>0001</v>
          </cell>
        </row>
        <row r="3378">
          <cell r="A3378" t="str">
            <v>Budget</v>
          </cell>
          <cell r="H3378" t="str">
            <v>0</v>
          </cell>
          <cell r="I3378" t="str">
            <v>0</v>
          </cell>
          <cell r="AP3378">
            <v>0</v>
          </cell>
          <cell r="BZ3378">
            <v>0</v>
          </cell>
          <cell r="CA3378">
            <v>0</v>
          </cell>
          <cell r="CC3378" t="str">
            <v>0001_3000-Operations-thesl - Admin</v>
          </cell>
          <cell r="CG3378" t="e">
            <v>#N/A</v>
          </cell>
          <cell r="CI3378" t="str">
            <v>COO</v>
          </cell>
          <cell r="CJ3378" t="str">
            <v>0001</v>
          </cell>
        </row>
        <row r="3379">
          <cell r="A3379" t="str">
            <v>Budget</v>
          </cell>
          <cell r="H3379">
            <v>1</v>
          </cell>
          <cell r="I3379">
            <v>1</v>
          </cell>
          <cell r="AP3379">
            <v>80664.708588371548</v>
          </cell>
          <cell r="BZ3379">
            <v>0</v>
          </cell>
          <cell r="CA3379">
            <v>0</v>
          </cell>
          <cell r="CC3379" t="str">
            <v>0001_3600-Distribution Scvs - Admin</v>
          </cell>
          <cell r="CG3379" t="str">
            <v>Full_Time</v>
          </cell>
          <cell r="CI3379" t="str">
            <v>DS</v>
          </cell>
          <cell r="CJ3379" t="str">
            <v>0001</v>
          </cell>
        </row>
        <row r="3380">
          <cell r="A3380" t="str">
            <v>Budget</v>
          </cell>
          <cell r="H3380">
            <v>1</v>
          </cell>
          <cell r="I3380">
            <v>1</v>
          </cell>
          <cell r="AP3380">
            <v>125709.07787712253</v>
          </cell>
          <cell r="BZ3380">
            <v>0</v>
          </cell>
          <cell r="CA3380">
            <v>0</v>
          </cell>
          <cell r="CC3380" t="str">
            <v>0001_1610-HR Plan, Benefits &amp; Comp</v>
          </cell>
          <cell r="CG3380" t="str">
            <v>Full_Time</v>
          </cell>
          <cell r="CI3380" t="str">
            <v>OE</v>
          </cell>
          <cell r="CJ3380" t="str">
            <v>0001</v>
          </cell>
        </row>
        <row r="3381">
          <cell r="A3381" t="str">
            <v>Budget</v>
          </cell>
          <cell r="H3381">
            <v>1</v>
          </cell>
          <cell r="I3381">
            <v>1</v>
          </cell>
          <cell r="AP3381">
            <v>114619.95095282439</v>
          </cell>
          <cell r="BZ3381">
            <v>0</v>
          </cell>
          <cell r="CA3381">
            <v>0</v>
          </cell>
          <cell r="CC3381" t="str">
            <v>0001_3310-Station &amp; Dist Automation</v>
          </cell>
          <cell r="CG3381" t="str">
            <v>Full_Time</v>
          </cell>
          <cell r="CI3381" t="str">
            <v>DG</v>
          </cell>
          <cell r="CJ3381" t="str">
            <v>0001</v>
          </cell>
        </row>
        <row r="3382">
          <cell r="A3382" t="str">
            <v>Budget</v>
          </cell>
          <cell r="H3382">
            <v>1</v>
          </cell>
          <cell r="I3382">
            <v>1</v>
          </cell>
          <cell r="AP3382">
            <v>141561.84257609255</v>
          </cell>
          <cell r="BZ3382">
            <v>0</v>
          </cell>
          <cell r="CA3382">
            <v>0</v>
          </cell>
          <cell r="CC3382" t="str">
            <v>0001_1420-Rates &amp; Treasury</v>
          </cell>
          <cell r="CG3382" t="str">
            <v>Full_Time</v>
          </cell>
          <cell r="CI3382" t="str">
            <v>TRRR</v>
          </cell>
          <cell r="CJ3382" t="str">
            <v>0001</v>
          </cell>
        </row>
        <row r="3383">
          <cell r="A3383" t="str">
            <v>Budget</v>
          </cell>
          <cell r="H3383">
            <v>1</v>
          </cell>
          <cell r="I3383">
            <v>1</v>
          </cell>
          <cell r="AP3383">
            <v>139132.12020056188</v>
          </cell>
          <cell r="BZ3383">
            <v>0</v>
          </cell>
          <cell r="CA3383">
            <v>0</v>
          </cell>
          <cell r="CC3383" t="str">
            <v>0001_4480-System Oper Planning</v>
          </cell>
          <cell r="CG3383" t="str">
            <v>Full_Time</v>
          </cell>
          <cell r="CI3383" t="str">
            <v>DG</v>
          </cell>
          <cell r="CJ3383" t="str">
            <v>0001</v>
          </cell>
        </row>
        <row r="3384">
          <cell r="A3384" t="str">
            <v>Budget</v>
          </cell>
          <cell r="H3384">
            <v>1</v>
          </cell>
          <cell r="I3384">
            <v>1</v>
          </cell>
          <cell r="AP3384">
            <v>87471.839138455471</v>
          </cell>
          <cell r="BZ3384">
            <v>0</v>
          </cell>
          <cell r="CA3384">
            <v>0</v>
          </cell>
          <cell r="CC3384" t="str">
            <v>0001_4420-Accounts Receivable</v>
          </cell>
          <cell r="CG3384" t="str">
            <v>Full_Time</v>
          </cell>
          <cell r="CI3384" t="str">
            <v>CS</v>
          </cell>
          <cell r="CJ3384" t="str">
            <v>0001</v>
          </cell>
        </row>
        <row r="3385">
          <cell r="A3385" t="str">
            <v>Budget</v>
          </cell>
          <cell r="H3385">
            <v>1</v>
          </cell>
          <cell r="I3385">
            <v>1</v>
          </cell>
          <cell r="AP3385">
            <v>75256.576434844654</v>
          </cell>
          <cell r="BZ3385">
            <v>0</v>
          </cell>
          <cell r="CA3385">
            <v>0</v>
          </cell>
          <cell r="CC3385" t="str">
            <v>0001_5200-Facilities &amp; Asset Mgmt</v>
          </cell>
          <cell r="CG3385" t="str">
            <v>Full_Time</v>
          </cell>
          <cell r="CI3385" t="str">
            <v>Faclt.</v>
          </cell>
          <cell r="CJ3385" t="str">
            <v>0001</v>
          </cell>
        </row>
        <row r="3386">
          <cell r="A3386" t="str">
            <v>Budget</v>
          </cell>
          <cell r="H3386">
            <v>1</v>
          </cell>
          <cell r="I3386">
            <v>1</v>
          </cell>
          <cell r="AP3386">
            <v>141561.84257609257</v>
          </cell>
          <cell r="BZ3386">
            <v>0</v>
          </cell>
          <cell r="CA3386">
            <v>0</v>
          </cell>
          <cell r="CC3386" t="str">
            <v>0001_1810-Safety</v>
          </cell>
          <cell r="CG3386" t="str">
            <v>Full_Time</v>
          </cell>
          <cell r="CI3386" t="str">
            <v>EHS</v>
          </cell>
          <cell r="CJ3386" t="str">
            <v>0001</v>
          </cell>
        </row>
        <row r="3387">
          <cell r="A3387" t="str">
            <v>Budget</v>
          </cell>
          <cell r="H3387">
            <v>1</v>
          </cell>
          <cell r="I3387">
            <v>1</v>
          </cell>
          <cell r="AP3387">
            <v>71218.390628962399</v>
          </cell>
          <cell r="BZ3387">
            <v>0</v>
          </cell>
          <cell r="CA3387">
            <v>0</v>
          </cell>
          <cell r="CC3387" t="str">
            <v>0001_1240-Claims</v>
          </cell>
          <cell r="CG3387" t="str">
            <v>Full_Time</v>
          </cell>
          <cell r="CI3387" t="str">
            <v>Leg.</v>
          </cell>
          <cell r="CJ3387" t="str">
            <v>0001</v>
          </cell>
        </row>
        <row r="3388">
          <cell r="A3388" t="str">
            <v>Budget</v>
          </cell>
          <cell r="H3388">
            <v>1</v>
          </cell>
          <cell r="I3388">
            <v>1</v>
          </cell>
          <cell r="AP3388">
            <v>128810.5785380506</v>
          </cell>
          <cell r="BZ3388">
            <v>0</v>
          </cell>
          <cell r="CA3388">
            <v>0</v>
          </cell>
          <cell r="CC3388" t="str">
            <v>0001_1910-OD &amp; Performance</v>
          </cell>
          <cell r="CG3388" t="str">
            <v>Full_Time</v>
          </cell>
          <cell r="CI3388" t="str">
            <v>OE</v>
          </cell>
          <cell r="CJ3388" t="str">
            <v>0001</v>
          </cell>
        </row>
        <row r="3389">
          <cell r="A3389" t="str">
            <v>Budget</v>
          </cell>
          <cell r="H3389">
            <v>1</v>
          </cell>
          <cell r="I3389">
            <v>1</v>
          </cell>
          <cell r="AP3389">
            <v>141561.84257609257</v>
          </cell>
          <cell r="BZ3389">
            <v>0</v>
          </cell>
          <cell r="CA3389">
            <v>0</v>
          </cell>
          <cell r="CC3389" t="str">
            <v>0001_1782-Service Requests</v>
          </cell>
          <cell r="CG3389" t="str">
            <v>Full_Time</v>
          </cell>
          <cell r="CI3389" t="str">
            <v>IT</v>
          </cell>
          <cell r="CJ3389" t="str">
            <v>0001</v>
          </cell>
        </row>
        <row r="3390">
          <cell r="A3390" t="str">
            <v>Budget</v>
          </cell>
          <cell r="H3390">
            <v>1</v>
          </cell>
          <cell r="I3390">
            <v>1</v>
          </cell>
          <cell r="AP3390">
            <v>139132.12020056188</v>
          </cell>
          <cell r="BZ3390">
            <v>0</v>
          </cell>
          <cell r="CA3390">
            <v>0</v>
          </cell>
          <cell r="CC3390" t="str">
            <v>0001_4480-System Oper Planning</v>
          </cell>
          <cell r="CG3390" t="str">
            <v>Full_Time</v>
          </cell>
          <cell r="CI3390" t="str">
            <v>DG</v>
          </cell>
          <cell r="CJ3390" t="str">
            <v>0001</v>
          </cell>
        </row>
        <row r="3391">
          <cell r="A3391" t="str">
            <v>Budget</v>
          </cell>
          <cell r="H3391">
            <v>1</v>
          </cell>
          <cell r="I3391">
            <v>1</v>
          </cell>
          <cell r="AP3391">
            <v>110655.97435231246</v>
          </cell>
          <cell r="BZ3391">
            <v>0</v>
          </cell>
          <cell r="CA3391">
            <v>0</v>
          </cell>
          <cell r="CC3391" t="str">
            <v>0001_2200-Syst Reliability Planning</v>
          </cell>
          <cell r="CG3391" t="str">
            <v>Full_Time</v>
          </cell>
          <cell r="CI3391" t="str">
            <v>AM</v>
          </cell>
          <cell r="CJ3391" t="str">
            <v>0001</v>
          </cell>
        </row>
        <row r="3392">
          <cell r="A3392" t="str">
            <v>Budget</v>
          </cell>
          <cell r="H3392">
            <v>1</v>
          </cell>
          <cell r="I3392">
            <v>1</v>
          </cell>
          <cell r="AP3392">
            <v>105604.0253758263</v>
          </cell>
          <cell r="BZ3392">
            <v>0</v>
          </cell>
          <cell r="CA3392">
            <v>0</v>
          </cell>
          <cell r="CC3392" t="str">
            <v>0001_5000-Smart Meters</v>
          </cell>
          <cell r="CG3392" t="str">
            <v>Full_Time</v>
          </cell>
          <cell r="CI3392" t="str">
            <v>CS</v>
          </cell>
          <cell r="CJ3392" t="str">
            <v>0001</v>
          </cell>
        </row>
        <row r="3393">
          <cell r="A3393" t="str">
            <v>Budget</v>
          </cell>
          <cell r="H3393">
            <v>1</v>
          </cell>
          <cell r="I3393">
            <v>1</v>
          </cell>
          <cell r="AP3393">
            <v>205039.2213098013</v>
          </cell>
          <cell r="BZ3393">
            <v>0</v>
          </cell>
          <cell r="CA3393">
            <v>0</v>
          </cell>
          <cell r="CC3393" t="str">
            <v>0001_1770-IT&amp;S Governance</v>
          </cell>
          <cell r="CG3393" t="str">
            <v>Full_Time</v>
          </cell>
          <cell r="CI3393" t="str">
            <v>IT</v>
          </cell>
          <cell r="CJ3393" t="str">
            <v>0001</v>
          </cell>
        </row>
        <row r="3394">
          <cell r="A3394" t="str">
            <v>Budget</v>
          </cell>
          <cell r="H3394">
            <v>1</v>
          </cell>
          <cell r="I3394">
            <v>1</v>
          </cell>
          <cell r="AP3394">
            <v>119545.34275869127</v>
          </cell>
          <cell r="BZ3394">
            <v>0</v>
          </cell>
          <cell r="CA3394">
            <v>0</v>
          </cell>
          <cell r="CC3394" t="str">
            <v>0001_3110-Dist Proj - East</v>
          </cell>
          <cell r="CG3394" t="str">
            <v>Full_Time</v>
          </cell>
          <cell r="CI3394" t="str">
            <v>DS</v>
          </cell>
          <cell r="CJ3394" t="str">
            <v>0001</v>
          </cell>
        </row>
        <row r="3395">
          <cell r="A3395" t="str">
            <v>Budget</v>
          </cell>
          <cell r="H3395">
            <v>1</v>
          </cell>
          <cell r="I3395">
            <v>1</v>
          </cell>
          <cell r="AP3395">
            <v>105379.4880466945</v>
          </cell>
          <cell r="BZ3395">
            <v>0</v>
          </cell>
          <cell r="CA3395">
            <v>0</v>
          </cell>
          <cell r="CC3395" t="str">
            <v>0001_3110-Dist Proj - East</v>
          </cell>
          <cell r="CG3395" t="str">
            <v>Full_Time</v>
          </cell>
          <cell r="CI3395" t="str">
            <v>DS</v>
          </cell>
          <cell r="CJ3395" t="str">
            <v>0001</v>
          </cell>
        </row>
        <row r="3396">
          <cell r="A3396" t="str">
            <v>Budget</v>
          </cell>
          <cell r="H3396">
            <v>1</v>
          </cell>
          <cell r="I3396">
            <v>1</v>
          </cell>
          <cell r="AP3396">
            <v>102753.54685751286</v>
          </cell>
          <cell r="BZ3396">
            <v>0</v>
          </cell>
          <cell r="CA3396">
            <v>0</v>
          </cell>
          <cell r="CC3396" t="str">
            <v>0001_4100-Meter Services</v>
          </cell>
          <cell r="CG3396" t="str">
            <v>Full_Time</v>
          </cell>
          <cell r="CI3396" t="str">
            <v>CS</v>
          </cell>
          <cell r="CJ3396" t="str">
            <v>0001</v>
          </cell>
        </row>
        <row r="3397">
          <cell r="A3397" t="str">
            <v>Budget</v>
          </cell>
          <cell r="H3397">
            <v>1</v>
          </cell>
          <cell r="I3397">
            <v>1</v>
          </cell>
          <cell r="AP3397">
            <v>102753.54685751286</v>
          </cell>
          <cell r="BZ3397">
            <v>0</v>
          </cell>
          <cell r="CA3397">
            <v>0</v>
          </cell>
          <cell r="CC3397" t="str">
            <v>0001_4100-Meter Services</v>
          </cell>
          <cell r="CG3397" t="str">
            <v>Full_Time</v>
          </cell>
          <cell r="CI3397" t="str">
            <v>CS</v>
          </cell>
          <cell r="CJ3397" t="str">
            <v>0001</v>
          </cell>
        </row>
        <row r="3398">
          <cell r="A3398" t="str">
            <v>Budget</v>
          </cell>
          <cell r="H3398">
            <v>1</v>
          </cell>
          <cell r="I3398">
            <v>1</v>
          </cell>
          <cell r="AP3398">
            <v>98320.028883484105</v>
          </cell>
          <cell r="BZ3398">
            <v>0</v>
          </cell>
          <cell r="CA3398">
            <v>0</v>
          </cell>
          <cell r="CC3398" t="str">
            <v>0001_4260-Field Services</v>
          </cell>
          <cell r="CG3398" t="str">
            <v>Full_Time</v>
          </cell>
          <cell r="CI3398" t="str">
            <v>CS</v>
          </cell>
          <cell r="CJ3398" t="str">
            <v>0001</v>
          </cell>
        </row>
        <row r="3399">
          <cell r="A3399" t="str">
            <v>Budget</v>
          </cell>
          <cell r="H3399">
            <v>1</v>
          </cell>
          <cell r="I3399">
            <v>1</v>
          </cell>
          <cell r="AP3399">
            <v>77553.499770769529</v>
          </cell>
          <cell r="BZ3399">
            <v>0</v>
          </cell>
          <cell r="CA3399">
            <v>0</v>
          </cell>
          <cell r="CC3399" t="str">
            <v>0002_4100-Maintenance &amp; Repair</v>
          </cell>
          <cell r="CG3399" t="str">
            <v>Full_Time</v>
          </cell>
          <cell r="CI3399" t="str">
            <v>THESI</v>
          </cell>
          <cell r="CJ3399" t="str">
            <v>0002</v>
          </cell>
        </row>
        <row r="3400">
          <cell r="A3400" t="str">
            <v>Budget</v>
          </cell>
          <cell r="H3400">
            <v>1</v>
          </cell>
          <cell r="I3400">
            <v>1</v>
          </cell>
          <cell r="AP3400">
            <v>105604.0253758263</v>
          </cell>
          <cell r="BZ3400">
            <v>0</v>
          </cell>
          <cell r="CA3400">
            <v>0</v>
          </cell>
          <cell r="CC3400" t="str">
            <v>0001_2510-Inventory Management</v>
          </cell>
          <cell r="CG3400" t="str">
            <v>Full_Time</v>
          </cell>
          <cell r="CI3400" t="str">
            <v>AM</v>
          </cell>
          <cell r="CJ3400" t="str">
            <v>0001</v>
          </cell>
        </row>
        <row r="3401">
          <cell r="A3401" t="str">
            <v>Budget</v>
          </cell>
          <cell r="H3401">
            <v>1</v>
          </cell>
          <cell r="I3401">
            <v>1</v>
          </cell>
          <cell r="AP3401">
            <v>105822.37279529076</v>
          </cell>
          <cell r="BZ3401">
            <v>0</v>
          </cell>
          <cell r="CA3401">
            <v>0</v>
          </cell>
          <cell r="CC3401" t="str">
            <v>0001_3110-Dist Proj - East</v>
          </cell>
          <cell r="CG3401" t="str">
            <v>Full_Time</v>
          </cell>
          <cell r="CI3401" t="str">
            <v>DS</v>
          </cell>
          <cell r="CJ3401" t="str">
            <v>0001</v>
          </cell>
        </row>
        <row r="3402">
          <cell r="A3402" t="str">
            <v>Budget</v>
          </cell>
          <cell r="H3402">
            <v>1</v>
          </cell>
          <cell r="I3402">
            <v>1</v>
          </cell>
          <cell r="AP3402">
            <v>87431.700715626081</v>
          </cell>
          <cell r="BZ3402">
            <v>0</v>
          </cell>
          <cell r="CA3402">
            <v>0</v>
          </cell>
          <cell r="CC3402" t="str">
            <v>0001_3821-Apprentices</v>
          </cell>
          <cell r="CG3402" t="str">
            <v>Full_Time</v>
          </cell>
          <cell r="CI3402" t="str">
            <v>DS</v>
          </cell>
          <cell r="CJ3402" t="str">
            <v>0001</v>
          </cell>
        </row>
        <row r="3403">
          <cell r="A3403" t="str">
            <v>Budget</v>
          </cell>
          <cell r="H3403">
            <v>1</v>
          </cell>
          <cell r="I3403">
            <v>1</v>
          </cell>
          <cell r="AP3403">
            <v>83338.87581169534</v>
          </cell>
          <cell r="BZ3403">
            <v>0</v>
          </cell>
          <cell r="CA3403">
            <v>0</v>
          </cell>
          <cell r="CC3403" t="str">
            <v>0001_3821-Apprentices</v>
          </cell>
          <cell r="CG3403" t="str">
            <v>Full_Time</v>
          </cell>
          <cell r="CI3403" t="str">
            <v>DS</v>
          </cell>
          <cell r="CJ3403" t="str">
            <v>0001</v>
          </cell>
        </row>
        <row r="3404">
          <cell r="A3404" t="str">
            <v>Budget</v>
          </cell>
          <cell r="H3404">
            <v>1</v>
          </cell>
          <cell r="I3404">
            <v>1</v>
          </cell>
          <cell r="AP3404">
            <v>119346.09</v>
          </cell>
          <cell r="BZ3404">
            <v>0</v>
          </cell>
          <cell r="CA3404">
            <v>0</v>
          </cell>
          <cell r="CC3404" t="str">
            <v>0001_3110-Dist Proj - East</v>
          </cell>
          <cell r="CG3404" t="str">
            <v>Full_Time</v>
          </cell>
          <cell r="CI3404" t="str">
            <v>DS</v>
          </cell>
          <cell r="CJ3404" t="str">
            <v>0001</v>
          </cell>
        </row>
        <row r="3405">
          <cell r="A3405" t="str">
            <v>Budget</v>
          </cell>
          <cell r="H3405" t="str">
            <v>0</v>
          </cell>
          <cell r="I3405" t="str">
            <v>0</v>
          </cell>
          <cell r="AP3405" t="str">
            <v>0</v>
          </cell>
          <cell r="BZ3405">
            <v>0</v>
          </cell>
          <cell r="CA3405">
            <v>0</v>
          </cell>
          <cell r="CC3405" t="str">
            <v>0001_4310-CCM - East</v>
          </cell>
          <cell r="CG3405" t="e">
            <v>#N/A</v>
          </cell>
          <cell r="CI3405" t="str">
            <v>DS</v>
          </cell>
          <cell r="CJ3405" t="str">
            <v>0001</v>
          </cell>
        </row>
        <row r="3406">
          <cell r="A3406" t="str">
            <v>Budget</v>
          </cell>
          <cell r="H3406">
            <v>0</v>
          </cell>
          <cell r="I3406">
            <v>0</v>
          </cell>
          <cell r="AP3406">
            <v>-3.9304194035613083E-2</v>
          </cell>
          <cell r="BZ3406">
            <v>0</v>
          </cell>
          <cell r="CA3406">
            <v>0</v>
          </cell>
          <cell r="CC3406" t="str">
            <v>0001_4360-CCM - West</v>
          </cell>
          <cell r="CG3406" t="e">
            <v>#N/A</v>
          </cell>
          <cell r="CI3406" t="str">
            <v>DS</v>
          </cell>
          <cell r="CJ3406" t="str">
            <v>0001</v>
          </cell>
        </row>
        <row r="3407">
          <cell r="A3407" t="str">
            <v>Budget</v>
          </cell>
          <cell r="H3407">
            <v>1</v>
          </cell>
          <cell r="I3407">
            <v>1</v>
          </cell>
          <cell r="AP3407">
            <v>107531.9582224382</v>
          </cell>
          <cell r="BZ3407">
            <v>0</v>
          </cell>
          <cell r="CA3407">
            <v>0</v>
          </cell>
          <cell r="CC3407" t="str">
            <v>0001_3160-Dist Proj - West</v>
          </cell>
          <cell r="CG3407" t="str">
            <v>Full_Time</v>
          </cell>
          <cell r="CI3407" t="str">
            <v>DS</v>
          </cell>
          <cell r="CJ3407" t="str">
            <v>0001</v>
          </cell>
        </row>
        <row r="3408">
          <cell r="A3408" t="str">
            <v>Budget</v>
          </cell>
          <cell r="H3408">
            <v>1</v>
          </cell>
          <cell r="I3408">
            <v>1</v>
          </cell>
          <cell r="AP3408">
            <v>83338.87581169534</v>
          </cell>
          <cell r="BZ3408">
            <v>0</v>
          </cell>
          <cell r="CA3408">
            <v>0</v>
          </cell>
          <cell r="CC3408" t="str">
            <v>0001_3821-Apprentices</v>
          </cell>
          <cell r="CG3408" t="str">
            <v>Full_Time</v>
          </cell>
          <cell r="CI3408" t="str">
            <v>DS</v>
          </cell>
          <cell r="CJ3408" t="str">
            <v>0001</v>
          </cell>
        </row>
        <row r="3409">
          <cell r="A3409" t="str">
            <v>Budget</v>
          </cell>
          <cell r="H3409">
            <v>1</v>
          </cell>
          <cell r="I3409">
            <v>1</v>
          </cell>
          <cell r="AP3409">
            <v>104190.78474559858</v>
          </cell>
          <cell r="BZ3409">
            <v>0</v>
          </cell>
          <cell r="CA3409">
            <v>0</v>
          </cell>
          <cell r="CC3409" t="str">
            <v>0001_3160-Dist Proj - West</v>
          </cell>
          <cell r="CG3409" t="str">
            <v>Full_Time</v>
          </cell>
          <cell r="CI3409" t="str">
            <v>DS</v>
          </cell>
          <cell r="CJ3409" t="str">
            <v>0001</v>
          </cell>
        </row>
        <row r="3410">
          <cell r="A3410" t="str">
            <v>Budget</v>
          </cell>
          <cell r="H3410">
            <v>1</v>
          </cell>
          <cell r="I3410">
            <v>1</v>
          </cell>
          <cell r="AP3410">
            <v>167800.60397159558</v>
          </cell>
          <cell r="BZ3410">
            <v>0</v>
          </cell>
          <cell r="CA3410">
            <v>0</v>
          </cell>
          <cell r="CC3410" t="str">
            <v>0001_1341-Financial Planning</v>
          </cell>
          <cell r="CG3410" t="str">
            <v>Full_Time</v>
          </cell>
          <cell r="CI3410" t="str">
            <v>Fin.</v>
          </cell>
          <cell r="CJ3410" t="str">
            <v>0001</v>
          </cell>
        </row>
        <row r="3411">
          <cell r="A3411" t="str">
            <v>Budget</v>
          </cell>
          <cell r="H3411">
            <v>1</v>
          </cell>
          <cell r="I3411">
            <v>1</v>
          </cell>
          <cell r="AP3411">
            <v>91521.079430532103</v>
          </cell>
          <cell r="BZ3411">
            <v>0</v>
          </cell>
          <cell r="CA3411">
            <v>0</v>
          </cell>
          <cell r="CC3411" t="str">
            <v>0001_2520-Warehousing Management</v>
          </cell>
          <cell r="CG3411" t="str">
            <v>Full_Time</v>
          </cell>
          <cell r="CI3411" t="str">
            <v>AM</v>
          </cell>
          <cell r="CJ3411" t="str">
            <v>0001</v>
          </cell>
        </row>
        <row r="3412">
          <cell r="A3412" t="str">
            <v>Budget</v>
          </cell>
          <cell r="H3412">
            <v>1</v>
          </cell>
          <cell r="I3412">
            <v>1</v>
          </cell>
          <cell r="AP3412">
            <v>91035.587074009309</v>
          </cell>
          <cell r="BZ3412">
            <v>0</v>
          </cell>
          <cell r="CA3412">
            <v>0</v>
          </cell>
          <cell r="CC3412" t="str">
            <v>0001_4420-Accounts Receivable</v>
          </cell>
          <cell r="CG3412" t="str">
            <v>Full_Time</v>
          </cell>
          <cell r="CI3412" t="str">
            <v>CS</v>
          </cell>
          <cell r="CJ3412" t="str">
            <v>0001</v>
          </cell>
        </row>
        <row r="3413">
          <cell r="A3413" t="str">
            <v>Budget</v>
          </cell>
          <cell r="H3413">
            <v>0</v>
          </cell>
          <cell r="I3413">
            <v>0.66666666666666663</v>
          </cell>
          <cell r="AP3413">
            <v>57794.429138455467</v>
          </cell>
          <cell r="BZ3413">
            <v>0</v>
          </cell>
          <cell r="CA3413">
            <v>0</v>
          </cell>
          <cell r="CC3413" t="str">
            <v>0001_3820-Program Management</v>
          </cell>
          <cell r="CG3413" t="e">
            <v>#N/A</v>
          </cell>
          <cell r="CI3413" t="str">
            <v>DS</v>
          </cell>
          <cell r="CJ3413" t="str">
            <v>0001</v>
          </cell>
        </row>
        <row r="3414">
          <cell r="A3414" t="str">
            <v>Budget</v>
          </cell>
          <cell r="H3414">
            <v>1</v>
          </cell>
          <cell r="I3414">
            <v>0.33333333333333331</v>
          </cell>
          <cell r="AP3414">
            <v>29677.41</v>
          </cell>
          <cell r="BZ3414">
            <v>0</v>
          </cell>
          <cell r="CA3414">
            <v>0</v>
          </cell>
          <cell r="CC3414" t="str">
            <v>0001_3830-Policy Administration</v>
          </cell>
          <cell r="CG3414" t="str">
            <v>Full_Time</v>
          </cell>
          <cell r="CI3414" t="str">
            <v>SM</v>
          </cell>
          <cell r="CJ3414" t="str">
            <v>0001</v>
          </cell>
        </row>
        <row r="3415">
          <cell r="A3415" t="str">
            <v>Budget</v>
          </cell>
          <cell r="H3415">
            <v>1</v>
          </cell>
          <cell r="I3415">
            <v>1</v>
          </cell>
          <cell r="AP3415">
            <v>132819.12184509911</v>
          </cell>
          <cell r="BZ3415">
            <v>0</v>
          </cell>
          <cell r="CA3415">
            <v>0</v>
          </cell>
          <cell r="CC3415" t="str">
            <v>0001_1782-Service Requests</v>
          </cell>
          <cell r="CG3415" t="str">
            <v>Full_Time</v>
          </cell>
          <cell r="CI3415" t="str">
            <v>IT</v>
          </cell>
          <cell r="CJ3415" t="str">
            <v>0001</v>
          </cell>
        </row>
        <row r="3416">
          <cell r="A3416" t="str">
            <v>Budget</v>
          </cell>
          <cell r="H3416">
            <v>1</v>
          </cell>
          <cell r="I3416">
            <v>1</v>
          </cell>
          <cell r="AP3416">
            <v>129732.25090426979</v>
          </cell>
          <cell r="BZ3416">
            <v>0</v>
          </cell>
          <cell r="CA3416">
            <v>0</v>
          </cell>
          <cell r="CC3416" t="str">
            <v>0001_1762-Project Delivery</v>
          </cell>
          <cell r="CG3416" t="str">
            <v>Full_Time</v>
          </cell>
          <cell r="CI3416" t="str">
            <v>IT</v>
          </cell>
          <cell r="CJ3416" t="str">
            <v>0001</v>
          </cell>
        </row>
        <row r="3417">
          <cell r="A3417" t="str">
            <v>Budget</v>
          </cell>
          <cell r="H3417">
            <v>1</v>
          </cell>
          <cell r="I3417">
            <v>1</v>
          </cell>
          <cell r="AP3417">
            <v>149047.87035060619</v>
          </cell>
          <cell r="BZ3417">
            <v>0</v>
          </cell>
          <cell r="CA3417">
            <v>0</v>
          </cell>
          <cell r="CC3417" t="str">
            <v>0001_2400-Policy &amp; Standards</v>
          </cell>
          <cell r="CG3417" t="str">
            <v>Full_Time</v>
          </cell>
          <cell r="CI3417" t="str">
            <v>AM</v>
          </cell>
          <cell r="CJ3417" t="str">
            <v>0001</v>
          </cell>
        </row>
        <row r="3418">
          <cell r="A3418" t="str">
            <v>Budget</v>
          </cell>
          <cell r="H3418">
            <v>1</v>
          </cell>
          <cell r="I3418">
            <v>1</v>
          </cell>
          <cell r="AP3418">
            <v>93073.342688043689</v>
          </cell>
          <cell r="BZ3418">
            <v>0</v>
          </cell>
          <cell r="CA3418">
            <v>0</v>
          </cell>
          <cell r="CC3418" t="str">
            <v>0001_3821-Apprentices</v>
          </cell>
          <cell r="CG3418" t="str">
            <v>Full_Time</v>
          </cell>
          <cell r="CI3418" t="str">
            <v>DS</v>
          </cell>
          <cell r="CJ3418" t="str">
            <v>0001</v>
          </cell>
        </row>
        <row r="3419">
          <cell r="A3419" t="str">
            <v>Budget</v>
          </cell>
          <cell r="H3419" t="str">
            <v>0</v>
          </cell>
          <cell r="I3419" t="str">
            <v>0</v>
          </cell>
          <cell r="AP3419" t="str">
            <v>0</v>
          </cell>
          <cell r="BZ3419">
            <v>0</v>
          </cell>
          <cell r="CA3419">
            <v>0</v>
          </cell>
          <cell r="CC3419" t="str">
            <v>0001_3110-Dist Proj - East</v>
          </cell>
          <cell r="CG3419" t="e">
            <v>#N/A</v>
          </cell>
          <cell r="CI3419" t="str">
            <v>DS</v>
          </cell>
          <cell r="CJ3419" t="str">
            <v>0001</v>
          </cell>
        </row>
        <row r="3420">
          <cell r="A3420" t="str">
            <v>Budget</v>
          </cell>
          <cell r="H3420">
            <v>0</v>
          </cell>
          <cell r="I3420">
            <v>0</v>
          </cell>
          <cell r="AP3420">
            <v>-4.1953305485653306E-2</v>
          </cell>
          <cell r="BZ3420">
            <v>0</v>
          </cell>
          <cell r="CA3420">
            <v>0</v>
          </cell>
          <cell r="CC3420" t="str">
            <v>0001_3160-Dist Proj - West</v>
          </cell>
          <cell r="CG3420" t="e">
            <v>#N/A</v>
          </cell>
          <cell r="CI3420" t="str">
            <v>DS</v>
          </cell>
          <cell r="CJ3420" t="str">
            <v>0001</v>
          </cell>
        </row>
        <row r="3421">
          <cell r="A3421" t="str">
            <v>Budget</v>
          </cell>
          <cell r="H3421">
            <v>1</v>
          </cell>
          <cell r="I3421">
            <v>1</v>
          </cell>
          <cell r="AP3421">
            <v>105379.52999999998</v>
          </cell>
          <cell r="BZ3421">
            <v>0</v>
          </cell>
          <cell r="CA3421">
            <v>0</v>
          </cell>
          <cell r="CC3421" t="str">
            <v>0001_3720-Dist Grid Health</v>
          </cell>
          <cell r="CG3421" t="str">
            <v>Full_Time</v>
          </cell>
          <cell r="CI3421" t="str">
            <v>DG</v>
          </cell>
          <cell r="CJ3421" t="str">
            <v>0001</v>
          </cell>
        </row>
        <row r="3422">
          <cell r="A3422" t="str">
            <v>Budget</v>
          </cell>
          <cell r="H3422" t="str">
            <v>0</v>
          </cell>
          <cell r="I3422">
            <v>0.66666666666666663</v>
          </cell>
          <cell r="AP3422">
            <v>69688.849999999991</v>
          </cell>
          <cell r="BZ3422">
            <v>0</v>
          </cell>
          <cell r="CA3422">
            <v>0</v>
          </cell>
          <cell r="CC3422" t="str">
            <v>0001_3160-Dist Proj - West</v>
          </cell>
          <cell r="CG3422" t="e">
            <v>#N/A</v>
          </cell>
          <cell r="CI3422" t="str">
            <v>DS</v>
          </cell>
          <cell r="CJ3422" t="str">
            <v>0001</v>
          </cell>
        </row>
        <row r="3423">
          <cell r="A3423" t="str">
            <v>Budget</v>
          </cell>
          <cell r="H3423">
            <v>1</v>
          </cell>
          <cell r="I3423">
            <v>0.33333333333333331</v>
          </cell>
          <cell r="AP3423">
            <v>36133.522795290774</v>
          </cell>
          <cell r="BZ3423">
            <v>0</v>
          </cell>
          <cell r="CA3423">
            <v>0</v>
          </cell>
          <cell r="CC3423" t="str">
            <v>0001_4210-Grid Response</v>
          </cell>
          <cell r="CG3423" t="str">
            <v>Full_Time</v>
          </cell>
          <cell r="CI3423" t="str">
            <v>DG</v>
          </cell>
          <cell r="CJ3423" t="str">
            <v>0001</v>
          </cell>
        </row>
        <row r="3424">
          <cell r="A3424" t="str">
            <v>Budget</v>
          </cell>
          <cell r="H3424">
            <v>1</v>
          </cell>
          <cell r="I3424">
            <v>1</v>
          </cell>
          <cell r="AP3424">
            <v>109360.06526584753</v>
          </cell>
          <cell r="BZ3424">
            <v>0</v>
          </cell>
          <cell r="CA3424">
            <v>0</v>
          </cell>
          <cell r="CC3424" t="str">
            <v>0001_2530-Acquisition Services</v>
          </cell>
          <cell r="CG3424" t="str">
            <v>Full_Time</v>
          </cell>
          <cell r="CI3424" t="str">
            <v>AM</v>
          </cell>
          <cell r="CJ3424" t="str">
            <v>0001</v>
          </cell>
        </row>
        <row r="3425">
          <cell r="A3425" t="str">
            <v>Budget</v>
          </cell>
          <cell r="H3425">
            <v>1</v>
          </cell>
          <cell r="I3425">
            <v>1</v>
          </cell>
          <cell r="AP3425">
            <v>105380.37604669451</v>
          </cell>
          <cell r="BZ3425">
            <v>0</v>
          </cell>
          <cell r="CA3425">
            <v>0</v>
          </cell>
          <cell r="CC3425" t="str">
            <v>0001_3720-Dist Grid Health</v>
          </cell>
          <cell r="CG3425" t="str">
            <v>Full_Time</v>
          </cell>
          <cell r="CI3425" t="str">
            <v>DG</v>
          </cell>
          <cell r="CJ3425" t="str">
            <v>0001</v>
          </cell>
        </row>
        <row r="3426">
          <cell r="A3426" t="str">
            <v>Budget</v>
          </cell>
          <cell r="H3426" t="str">
            <v>0</v>
          </cell>
          <cell r="I3426" t="str">
            <v>0</v>
          </cell>
          <cell r="AP3426" t="str">
            <v>0</v>
          </cell>
          <cell r="BZ3426">
            <v>0</v>
          </cell>
          <cell r="CA3426">
            <v>0</v>
          </cell>
          <cell r="CC3426" t="str">
            <v>0001_3160-Dist Proj - West</v>
          </cell>
          <cell r="CG3426" t="e">
            <v>#N/A</v>
          </cell>
          <cell r="CI3426" t="str">
            <v>DS</v>
          </cell>
          <cell r="CJ3426" t="str">
            <v>0001</v>
          </cell>
        </row>
        <row r="3427">
          <cell r="A3427" t="str">
            <v>Budget</v>
          </cell>
          <cell r="H3427">
            <v>1</v>
          </cell>
          <cell r="I3427">
            <v>1</v>
          </cell>
          <cell r="AP3427">
            <v>105379.52999999998</v>
          </cell>
          <cell r="BZ3427">
            <v>0</v>
          </cell>
          <cell r="CA3427">
            <v>0</v>
          </cell>
          <cell r="CC3427" t="str">
            <v>0001_4310-CCM - East</v>
          </cell>
          <cell r="CG3427" t="str">
            <v>Full_Time</v>
          </cell>
          <cell r="CI3427" t="str">
            <v>DS</v>
          </cell>
          <cell r="CJ3427" t="str">
            <v>0001</v>
          </cell>
        </row>
        <row r="3428">
          <cell r="A3428" t="str">
            <v>Budget</v>
          </cell>
          <cell r="H3428">
            <v>0</v>
          </cell>
          <cell r="I3428">
            <v>0</v>
          </cell>
          <cell r="AP3428">
            <v>-4.1953305485653306E-2</v>
          </cell>
          <cell r="BZ3428">
            <v>0</v>
          </cell>
          <cell r="CA3428">
            <v>0</v>
          </cell>
          <cell r="CC3428" t="str">
            <v>0001_3720-Dist Grid Health</v>
          </cell>
          <cell r="CG3428" t="e">
            <v>#N/A</v>
          </cell>
          <cell r="CI3428" t="str">
            <v>DG</v>
          </cell>
          <cell r="CJ3428" t="str">
            <v>0001</v>
          </cell>
        </row>
        <row r="3429">
          <cell r="A3429" t="str">
            <v>Budget</v>
          </cell>
          <cell r="H3429">
            <v>1</v>
          </cell>
          <cell r="I3429">
            <v>1</v>
          </cell>
          <cell r="AP3429">
            <v>121612.75624948171</v>
          </cell>
          <cell r="BZ3429">
            <v>0</v>
          </cell>
          <cell r="CA3429">
            <v>0</v>
          </cell>
          <cell r="CC3429" t="str">
            <v>0001_1810-Safety</v>
          </cell>
          <cell r="CG3429" t="str">
            <v>Full_Time</v>
          </cell>
          <cell r="CI3429" t="str">
            <v>EHS</v>
          </cell>
          <cell r="CJ3429" t="str">
            <v>0001</v>
          </cell>
        </row>
        <row r="3430">
          <cell r="A3430" t="str">
            <v>Budget</v>
          </cell>
          <cell r="H3430">
            <v>1</v>
          </cell>
          <cell r="I3430">
            <v>1</v>
          </cell>
          <cell r="AP3430">
            <v>117883.76558040381</v>
          </cell>
          <cell r="BZ3430">
            <v>0</v>
          </cell>
          <cell r="CA3430">
            <v>0</v>
          </cell>
          <cell r="CC3430" t="str">
            <v>0001_4210-Grid Response</v>
          </cell>
          <cell r="CG3430" t="str">
            <v>Full_Time</v>
          </cell>
          <cell r="CI3430" t="str">
            <v>DG</v>
          </cell>
          <cell r="CJ3430" t="str">
            <v>0001</v>
          </cell>
        </row>
        <row r="3431">
          <cell r="A3431" t="str">
            <v>Budget</v>
          </cell>
          <cell r="H3431">
            <v>1</v>
          </cell>
          <cell r="I3431">
            <v>1</v>
          </cell>
          <cell r="AP3431">
            <v>84311.631745973413</v>
          </cell>
          <cell r="BZ3431">
            <v>0</v>
          </cell>
          <cell r="CA3431">
            <v>0</v>
          </cell>
          <cell r="CC3431" t="str">
            <v>0001_4310-CCM - East</v>
          </cell>
          <cell r="CG3431" t="str">
            <v>Full_Time</v>
          </cell>
          <cell r="CI3431" t="str">
            <v>DS</v>
          </cell>
          <cell r="CJ3431" t="str">
            <v>0001</v>
          </cell>
        </row>
        <row r="3432">
          <cell r="A3432" t="str">
            <v>Budget</v>
          </cell>
          <cell r="H3432">
            <v>1</v>
          </cell>
          <cell r="I3432">
            <v>1</v>
          </cell>
          <cell r="AP3432">
            <v>107531.02825368819</v>
          </cell>
          <cell r="BZ3432">
            <v>0</v>
          </cell>
          <cell r="CA3432">
            <v>0</v>
          </cell>
          <cell r="CC3432" t="str">
            <v>0001_4481-System Oper Control Room</v>
          </cell>
          <cell r="CG3432" t="str">
            <v>Full_Time</v>
          </cell>
          <cell r="CI3432" t="str">
            <v>DG</v>
          </cell>
          <cell r="CJ3432" t="str">
            <v>0001</v>
          </cell>
        </row>
        <row r="3433">
          <cell r="A3433" t="str">
            <v>Budget</v>
          </cell>
          <cell r="H3433">
            <v>1</v>
          </cell>
          <cell r="I3433">
            <v>1</v>
          </cell>
          <cell r="AP3433">
            <v>105380.41</v>
          </cell>
          <cell r="BZ3433">
            <v>0</v>
          </cell>
          <cell r="CA3433">
            <v>0</v>
          </cell>
          <cell r="CC3433" t="str">
            <v>0001_3110-Dist Proj - East</v>
          </cell>
          <cell r="CG3433" t="str">
            <v>Full_Time</v>
          </cell>
          <cell r="CI3433" t="str">
            <v>DS</v>
          </cell>
          <cell r="CJ3433" t="str">
            <v>0001</v>
          </cell>
        </row>
        <row r="3434">
          <cell r="A3434" t="str">
            <v>Budget</v>
          </cell>
          <cell r="H3434" t="str">
            <v>0</v>
          </cell>
          <cell r="I3434" t="str">
            <v>0</v>
          </cell>
          <cell r="AP3434" t="str">
            <v>0</v>
          </cell>
          <cell r="BZ3434">
            <v>0</v>
          </cell>
          <cell r="CA3434">
            <v>0</v>
          </cell>
          <cell r="CC3434" t="str">
            <v>0001_4310-CCM - East</v>
          </cell>
          <cell r="CG3434" t="e">
            <v>#N/A</v>
          </cell>
          <cell r="CI3434" t="str">
            <v>DS</v>
          </cell>
          <cell r="CJ3434" t="str">
            <v>0001</v>
          </cell>
        </row>
        <row r="3435">
          <cell r="A3435" t="str">
            <v>Budget</v>
          </cell>
          <cell r="H3435">
            <v>0</v>
          </cell>
          <cell r="I3435">
            <v>0</v>
          </cell>
          <cell r="AP3435">
            <v>-3.3953305484591925E-2</v>
          </cell>
          <cell r="BZ3435">
            <v>0</v>
          </cell>
          <cell r="CA3435">
            <v>0</v>
          </cell>
          <cell r="CC3435" t="str">
            <v>0001_4360-CCM - West</v>
          </cell>
          <cell r="CG3435" t="e">
            <v>#N/A</v>
          </cell>
          <cell r="CI3435" t="str">
            <v>DS</v>
          </cell>
          <cell r="CJ3435" t="str">
            <v>0001</v>
          </cell>
        </row>
        <row r="3436">
          <cell r="A3436" t="str">
            <v>Budget</v>
          </cell>
          <cell r="H3436">
            <v>1</v>
          </cell>
          <cell r="I3436">
            <v>1</v>
          </cell>
          <cell r="AP3436">
            <v>114619.95095282439</v>
          </cell>
          <cell r="BZ3436">
            <v>0</v>
          </cell>
          <cell r="CA3436">
            <v>0</v>
          </cell>
          <cell r="CC3436" t="str">
            <v>0001_2200-Syst Reliability Planning</v>
          </cell>
          <cell r="CG3436" t="str">
            <v>Full_Time</v>
          </cell>
          <cell r="CI3436" t="str">
            <v>AM</v>
          </cell>
          <cell r="CJ3436" t="str">
            <v>0001</v>
          </cell>
        </row>
        <row r="3437">
          <cell r="A3437" t="str">
            <v>Budget</v>
          </cell>
          <cell r="H3437">
            <v>1</v>
          </cell>
          <cell r="I3437">
            <v>1</v>
          </cell>
          <cell r="AP3437">
            <v>122775.8189973297</v>
          </cell>
          <cell r="BZ3437">
            <v>0</v>
          </cell>
          <cell r="CA3437">
            <v>0</v>
          </cell>
          <cell r="CC3437" t="str">
            <v>0001_1810-Safety</v>
          </cell>
          <cell r="CG3437" t="str">
            <v>Full_Time</v>
          </cell>
          <cell r="CI3437" t="str">
            <v>EHS</v>
          </cell>
          <cell r="CJ3437" t="str">
            <v>0001</v>
          </cell>
        </row>
        <row r="3438">
          <cell r="A3438" t="str">
            <v>Budget</v>
          </cell>
          <cell r="H3438">
            <v>0</v>
          </cell>
          <cell r="I3438">
            <v>0</v>
          </cell>
          <cell r="AP3438">
            <v>-4.1953305485653306E-2</v>
          </cell>
          <cell r="BZ3438">
            <v>0</v>
          </cell>
          <cell r="CA3438">
            <v>0</v>
          </cell>
          <cell r="CC3438" t="str">
            <v>0001_3110-Dist Proj - East</v>
          </cell>
          <cell r="CG3438" t="e">
            <v>#N/A</v>
          </cell>
          <cell r="CI3438" t="str">
            <v>DS</v>
          </cell>
          <cell r="CJ3438" t="str">
            <v>0001</v>
          </cell>
        </row>
        <row r="3439">
          <cell r="A3439" t="str">
            <v>Budget</v>
          </cell>
          <cell r="H3439">
            <v>1</v>
          </cell>
          <cell r="I3439">
            <v>1</v>
          </cell>
          <cell r="AP3439">
            <v>105379.52999999998</v>
          </cell>
          <cell r="BZ3439">
            <v>0</v>
          </cell>
          <cell r="CA3439">
            <v>0</v>
          </cell>
          <cell r="CC3439" t="str">
            <v>0001_3160-Dist Proj - West</v>
          </cell>
          <cell r="CG3439" t="str">
            <v>Full_Time</v>
          </cell>
          <cell r="CI3439" t="str">
            <v>DS</v>
          </cell>
          <cell r="CJ3439" t="str">
            <v>0001</v>
          </cell>
        </row>
        <row r="3440">
          <cell r="A3440" t="str">
            <v>Budget</v>
          </cell>
          <cell r="H3440" t="str">
            <v>0</v>
          </cell>
          <cell r="I3440" t="str">
            <v>0</v>
          </cell>
          <cell r="AP3440" t="str">
            <v>0</v>
          </cell>
          <cell r="BZ3440">
            <v>0</v>
          </cell>
          <cell r="CA3440">
            <v>0</v>
          </cell>
          <cell r="CC3440" t="str">
            <v>0001_4310-CCM - East</v>
          </cell>
          <cell r="CG3440" t="e">
            <v>#N/A</v>
          </cell>
          <cell r="CI3440" t="str">
            <v>DS</v>
          </cell>
          <cell r="CJ3440" t="str">
            <v>0001</v>
          </cell>
        </row>
        <row r="3441">
          <cell r="A3441" t="str">
            <v>Budget</v>
          </cell>
          <cell r="H3441">
            <v>1</v>
          </cell>
          <cell r="I3441">
            <v>1</v>
          </cell>
          <cell r="AP3441">
            <v>88714.97</v>
          </cell>
          <cell r="BZ3441">
            <v>0</v>
          </cell>
          <cell r="CA3441">
            <v>0</v>
          </cell>
          <cell r="CC3441" t="str">
            <v>0002_1000-Corporate Stewardship</v>
          </cell>
          <cell r="CG3441" t="str">
            <v>Full_Time</v>
          </cell>
          <cell r="CI3441" t="str">
            <v>THESI</v>
          </cell>
          <cell r="CJ3441" t="str">
            <v>0002</v>
          </cell>
        </row>
        <row r="3442">
          <cell r="A3442" t="str">
            <v>Budget</v>
          </cell>
          <cell r="H3442">
            <v>0</v>
          </cell>
          <cell r="I3442">
            <v>0</v>
          </cell>
          <cell r="AP3442">
            <v>-2.112932816573565E-2</v>
          </cell>
          <cell r="BZ3442">
            <v>0</v>
          </cell>
          <cell r="CA3442">
            <v>0</v>
          </cell>
          <cell r="CC3442" t="str">
            <v>0002_3200-Billing</v>
          </cell>
          <cell r="CG3442" t="e">
            <v>#N/A</v>
          </cell>
          <cell r="CI3442" t="str">
            <v>THESI</v>
          </cell>
          <cell r="CJ3442" t="str">
            <v>0002</v>
          </cell>
        </row>
        <row r="3443">
          <cell r="A3443" t="str">
            <v>Budget</v>
          </cell>
          <cell r="H3443">
            <v>0</v>
          </cell>
          <cell r="I3443">
            <v>0</v>
          </cell>
          <cell r="AP3443">
            <v>7.7735155805004393E-3</v>
          </cell>
          <cell r="BZ3443">
            <v>0</v>
          </cell>
          <cell r="CA3443">
            <v>0</v>
          </cell>
          <cell r="CC3443" t="str">
            <v>0001_3160-Dist Proj - West</v>
          </cell>
          <cell r="CG3443" t="e">
            <v>#N/A</v>
          </cell>
          <cell r="CI3443" t="str">
            <v>DS</v>
          </cell>
          <cell r="CJ3443" t="str">
            <v>0001</v>
          </cell>
        </row>
        <row r="3444">
          <cell r="A3444" t="str">
            <v>Budget</v>
          </cell>
          <cell r="H3444">
            <v>1</v>
          </cell>
          <cell r="I3444">
            <v>1</v>
          </cell>
          <cell r="AP3444">
            <v>125803.26999999999</v>
          </cell>
          <cell r="BZ3444">
            <v>0</v>
          </cell>
          <cell r="CA3444">
            <v>0</v>
          </cell>
          <cell r="CC3444" t="str">
            <v>0001_3720-Dist Grid Health</v>
          </cell>
          <cell r="CG3444" t="str">
            <v>Full_Time</v>
          </cell>
          <cell r="CI3444" t="str">
            <v>DG</v>
          </cell>
          <cell r="CJ3444" t="str">
            <v>0001</v>
          </cell>
        </row>
        <row r="3445">
          <cell r="A3445" t="str">
            <v>Budget</v>
          </cell>
          <cell r="H3445">
            <v>1</v>
          </cell>
          <cell r="I3445">
            <v>1</v>
          </cell>
          <cell r="AP3445">
            <v>87431.700715626081</v>
          </cell>
          <cell r="BZ3445">
            <v>0</v>
          </cell>
          <cell r="CA3445">
            <v>0</v>
          </cell>
          <cell r="CC3445" t="str">
            <v>0001_3821-Apprentices</v>
          </cell>
          <cell r="CG3445" t="str">
            <v>Full_Time</v>
          </cell>
          <cell r="CI3445" t="str">
            <v>DS</v>
          </cell>
          <cell r="CJ3445" t="str">
            <v>0001</v>
          </cell>
        </row>
        <row r="3446">
          <cell r="A3446" t="str">
            <v>Budget</v>
          </cell>
          <cell r="H3446">
            <v>1</v>
          </cell>
          <cell r="I3446">
            <v>1</v>
          </cell>
          <cell r="AP3446">
            <v>139132.12020056188</v>
          </cell>
          <cell r="BZ3446">
            <v>0</v>
          </cell>
          <cell r="CA3446">
            <v>0</v>
          </cell>
          <cell r="CC3446" t="str">
            <v>0001_4481-System Oper Control Room</v>
          </cell>
          <cell r="CG3446" t="str">
            <v>Full_Time</v>
          </cell>
          <cell r="CI3446" t="str">
            <v>DG</v>
          </cell>
          <cell r="CJ3446" t="str">
            <v>0001</v>
          </cell>
        </row>
        <row r="3447">
          <cell r="A3447" t="str">
            <v>Budget</v>
          </cell>
          <cell r="H3447">
            <v>1</v>
          </cell>
          <cell r="I3447">
            <v>1</v>
          </cell>
          <cell r="AP3447">
            <v>104678.89588984796</v>
          </cell>
          <cell r="BZ3447">
            <v>0</v>
          </cell>
          <cell r="CA3447">
            <v>0</v>
          </cell>
          <cell r="CC3447" t="str">
            <v>0001_5100-Fleet &amp; Equipment Svcs</v>
          </cell>
          <cell r="CG3447" t="str">
            <v>Full_Time</v>
          </cell>
          <cell r="CI3447" t="str">
            <v>AM</v>
          </cell>
          <cell r="CJ3447" t="str">
            <v>0001</v>
          </cell>
        </row>
        <row r="3448">
          <cell r="A3448" t="str">
            <v>Budget</v>
          </cell>
          <cell r="H3448">
            <v>1</v>
          </cell>
          <cell r="I3448">
            <v>1</v>
          </cell>
          <cell r="AP3448">
            <v>84279.617975202636</v>
          </cell>
          <cell r="BZ3448">
            <v>0</v>
          </cell>
          <cell r="CA3448">
            <v>0</v>
          </cell>
          <cell r="CC3448" t="str">
            <v>0001_4360-CCM - West</v>
          </cell>
          <cell r="CG3448" t="str">
            <v>Full_Time</v>
          </cell>
          <cell r="CI3448" t="str">
            <v>DS</v>
          </cell>
          <cell r="CJ3448" t="str">
            <v>0001</v>
          </cell>
        </row>
        <row r="3449">
          <cell r="A3449" t="str">
            <v>Budget</v>
          </cell>
          <cell r="H3449">
            <v>1</v>
          </cell>
          <cell r="I3449">
            <v>1</v>
          </cell>
          <cell r="AP3449">
            <v>103368.9985238353</v>
          </cell>
          <cell r="BZ3449">
            <v>0</v>
          </cell>
          <cell r="CA3449">
            <v>0</v>
          </cell>
          <cell r="CC3449" t="str">
            <v>0001_3310-Station &amp; Dist Automation</v>
          </cell>
          <cell r="CG3449" t="str">
            <v>Full_Time</v>
          </cell>
          <cell r="CI3449" t="str">
            <v>DG</v>
          </cell>
          <cell r="CJ3449" t="str">
            <v>0001</v>
          </cell>
        </row>
        <row r="3450">
          <cell r="A3450" t="str">
            <v>Budget</v>
          </cell>
          <cell r="H3450">
            <v>1</v>
          </cell>
          <cell r="I3450">
            <v>1</v>
          </cell>
          <cell r="AP3450">
            <v>89646.721875093237</v>
          </cell>
          <cell r="BZ3450">
            <v>0</v>
          </cell>
          <cell r="CA3450">
            <v>0</v>
          </cell>
          <cell r="CC3450" t="str">
            <v>0001_4410-Call Centre</v>
          </cell>
          <cell r="CG3450" t="str">
            <v>Full_Time</v>
          </cell>
          <cell r="CI3450" t="str">
            <v>CS</v>
          </cell>
          <cell r="CJ3450" t="str">
            <v>0001</v>
          </cell>
        </row>
        <row r="3451">
          <cell r="A3451" t="str">
            <v>Budget</v>
          </cell>
          <cell r="H3451">
            <v>1</v>
          </cell>
          <cell r="I3451">
            <v>1</v>
          </cell>
          <cell r="AP3451">
            <v>114619.95095282439</v>
          </cell>
          <cell r="BZ3451">
            <v>0</v>
          </cell>
          <cell r="CA3451">
            <v>0</v>
          </cell>
          <cell r="CC3451" t="str">
            <v>0001_2700-Capacity Planning</v>
          </cell>
          <cell r="CG3451" t="str">
            <v>Full_Time</v>
          </cell>
          <cell r="CI3451" t="str">
            <v>AM</v>
          </cell>
          <cell r="CJ3451" t="str">
            <v>0001</v>
          </cell>
        </row>
        <row r="3452">
          <cell r="A3452" t="str">
            <v>Budget</v>
          </cell>
          <cell r="H3452">
            <v>0</v>
          </cell>
          <cell r="I3452">
            <v>0.66666666666666663</v>
          </cell>
          <cell r="AP3452">
            <v>55844.473243013737</v>
          </cell>
          <cell r="BZ3452">
            <v>0</v>
          </cell>
          <cell r="CA3452">
            <v>0</v>
          </cell>
          <cell r="CC3452" t="str">
            <v>0001_3820-Program Management</v>
          </cell>
          <cell r="CG3452" t="e">
            <v>#N/A</v>
          </cell>
          <cell r="CI3452" t="str">
            <v>DS</v>
          </cell>
          <cell r="CJ3452" t="str">
            <v>0001</v>
          </cell>
        </row>
        <row r="3453">
          <cell r="A3453" t="str">
            <v>Budget</v>
          </cell>
          <cell r="H3453">
            <v>1</v>
          </cell>
          <cell r="I3453">
            <v>0.33333333333333331</v>
          </cell>
          <cell r="AP3453">
            <v>28738.600000000002</v>
          </cell>
          <cell r="BZ3453">
            <v>0</v>
          </cell>
          <cell r="CA3453">
            <v>0</v>
          </cell>
          <cell r="CC3453" t="str">
            <v>0001_3830-Policy Administration</v>
          </cell>
          <cell r="CG3453" t="str">
            <v>Full_Time</v>
          </cell>
          <cell r="CI3453" t="str">
            <v>SM</v>
          </cell>
          <cell r="CJ3453" t="str">
            <v>0001</v>
          </cell>
        </row>
        <row r="3454">
          <cell r="A3454" t="str">
            <v>Budget</v>
          </cell>
          <cell r="H3454">
            <v>1</v>
          </cell>
          <cell r="I3454">
            <v>1</v>
          </cell>
          <cell r="AP3454">
            <v>87472.592925955469</v>
          </cell>
          <cell r="BZ3454">
            <v>0</v>
          </cell>
          <cell r="CA3454">
            <v>0</v>
          </cell>
          <cell r="CC3454" t="str">
            <v>0001_5000-Smart Meters</v>
          </cell>
          <cell r="CG3454" t="str">
            <v>Full_Time</v>
          </cell>
          <cell r="CI3454" t="str">
            <v>CS</v>
          </cell>
          <cell r="CJ3454" t="str">
            <v>0001</v>
          </cell>
        </row>
        <row r="3455">
          <cell r="A3455" t="str">
            <v>Budget</v>
          </cell>
          <cell r="H3455">
            <v>1</v>
          </cell>
          <cell r="I3455">
            <v>1</v>
          </cell>
          <cell r="AP3455">
            <v>129783.78909444797</v>
          </cell>
          <cell r="BZ3455">
            <v>0</v>
          </cell>
          <cell r="CA3455">
            <v>0</v>
          </cell>
          <cell r="CC3455" t="str">
            <v>0001_3310-Station &amp; Dist Automation</v>
          </cell>
          <cell r="CG3455" t="str">
            <v>Full_Time</v>
          </cell>
          <cell r="CI3455" t="str">
            <v>DG</v>
          </cell>
          <cell r="CJ3455" t="str">
            <v>0001</v>
          </cell>
        </row>
        <row r="3456">
          <cell r="A3456" t="str">
            <v>Budget</v>
          </cell>
          <cell r="H3456">
            <v>0</v>
          </cell>
          <cell r="I3456">
            <v>0.66666666666666663</v>
          </cell>
          <cell r="AP3456">
            <v>55996.843643013737</v>
          </cell>
          <cell r="BZ3456">
            <v>0</v>
          </cell>
          <cell r="CA3456">
            <v>0</v>
          </cell>
          <cell r="CC3456" t="str">
            <v>0001_3820-Program Management</v>
          </cell>
          <cell r="CG3456" t="e">
            <v>#N/A</v>
          </cell>
          <cell r="CI3456" t="str">
            <v>DS</v>
          </cell>
          <cell r="CJ3456" t="str">
            <v>0001</v>
          </cell>
        </row>
        <row r="3457">
          <cell r="A3457" t="str">
            <v>Budget</v>
          </cell>
          <cell r="H3457">
            <v>1</v>
          </cell>
          <cell r="I3457">
            <v>0.33333333333333331</v>
          </cell>
          <cell r="AP3457">
            <v>28584.78</v>
          </cell>
          <cell r="BZ3457">
            <v>0</v>
          </cell>
          <cell r="CA3457">
            <v>0</v>
          </cell>
          <cell r="CC3457" t="str">
            <v>0001_3830-Policy Administration</v>
          </cell>
          <cell r="CG3457" t="str">
            <v>Full_Time</v>
          </cell>
          <cell r="CI3457" t="str">
            <v>SM</v>
          </cell>
          <cell r="CJ3457" t="str">
            <v>0001</v>
          </cell>
        </row>
        <row r="3458">
          <cell r="A3458" t="str">
            <v>Budget</v>
          </cell>
          <cell r="H3458">
            <v>1</v>
          </cell>
          <cell r="I3458">
            <v>1</v>
          </cell>
          <cell r="AP3458">
            <v>105822.37279529076</v>
          </cell>
          <cell r="BZ3458">
            <v>0</v>
          </cell>
          <cell r="CA3458">
            <v>0</v>
          </cell>
          <cell r="CC3458" t="str">
            <v>0001_4310-CCM - East</v>
          </cell>
          <cell r="CG3458" t="str">
            <v>Full_Time</v>
          </cell>
          <cell r="CI3458" t="str">
            <v>DS</v>
          </cell>
          <cell r="CJ3458" t="str">
            <v>0001</v>
          </cell>
        </row>
        <row r="3459">
          <cell r="A3459" t="str">
            <v>Budget</v>
          </cell>
          <cell r="H3459">
            <v>1</v>
          </cell>
          <cell r="I3459">
            <v>1</v>
          </cell>
          <cell r="AP3459">
            <v>110526.84519247847</v>
          </cell>
          <cell r="BZ3459">
            <v>0</v>
          </cell>
          <cell r="CA3459">
            <v>0</v>
          </cell>
          <cell r="CC3459" t="str">
            <v>0001_3310-Station &amp; Dist Automation</v>
          </cell>
          <cell r="CG3459" t="str">
            <v>Full_Time</v>
          </cell>
          <cell r="CI3459" t="str">
            <v>DG</v>
          </cell>
          <cell r="CJ3459" t="str">
            <v>0001</v>
          </cell>
        </row>
        <row r="3460">
          <cell r="A3460" t="str">
            <v>Budget</v>
          </cell>
          <cell r="H3460">
            <v>1</v>
          </cell>
          <cell r="I3460">
            <v>1</v>
          </cell>
          <cell r="AP3460">
            <v>134834.81120581646</v>
          </cell>
          <cell r="BZ3460">
            <v>0</v>
          </cell>
          <cell r="CA3460">
            <v>0</v>
          </cell>
          <cell r="CC3460" t="str">
            <v>0002_7100-B2b Slaes</v>
          </cell>
          <cell r="CG3460" t="str">
            <v>Full_Time</v>
          </cell>
          <cell r="CI3460" t="str">
            <v>THESI</v>
          </cell>
          <cell r="CJ3460" t="str">
            <v>0002</v>
          </cell>
        </row>
        <row r="3461">
          <cell r="A3461" t="str">
            <v>Budget</v>
          </cell>
          <cell r="H3461">
            <v>1</v>
          </cell>
          <cell r="I3461">
            <v>1</v>
          </cell>
          <cell r="AP3461">
            <v>84582.348443013747</v>
          </cell>
          <cell r="BZ3461">
            <v>0</v>
          </cell>
          <cell r="CA3461">
            <v>0</v>
          </cell>
          <cell r="CC3461" t="str">
            <v>0001_1753-IT Network Admin/tel</v>
          </cell>
          <cell r="CG3461" t="str">
            <v>Full_Time</v>
          </cell>
          <cell r="CI3461" t="str">
            <v>IT</v>
          </cell>
          <cell r="CJ3461" t="str">
            <v>0001</v>
          </cell>
        </row>
        <row r="3462">
          <cell r="A3462" t="str">
            <v>Budget</v>
          </cell>
          <cell r="H3462">
            <v>1</v>
          </cell>
          <cell r="I3462">
            <v>1</v>
          </cell>
          <cell r="AP3462">
            <v>117883.84000000001</v>
          </cell>
          <cell r="BZ3462">
            <v>0</v>
          </cell>
          <cell r="CA3462">
            <v>0</v>
          </cell>
          <cell r="CC3462" t="str">
            <v>0001_4360-CCM - West</v>
          </cell>
          <cell r="CG3462" t="str">
            <v>Full_Time</v>
          </cell>
          <cell r="CI3462" t="str">
            <v>DS</v>
          </cell>
          <cell r="CJ3462" t="str">
            <v>0001</v>
          </cell>
        </row>
        <row r="3463">
          <cell r="A3463" t="str">
            <v>Budget</v>
          </cell>
          <cell r="H3463">
            <v>0</v>
          </cell>
          <cell r="I3463">
            <v>0</v>
          </cell>
          <cell r="AP3463">
            <v>-7.4419596197227669E-2</v>
          </cell>
          <cell r="BZ3463">
            <v>0</v>
          </cell>
          <cell r="CA3463">
            <v>0</v>
          </cell>
          <cell r="CC3463" t="str">
            <v>0001_4210-Grid Response</v>
          </cell>
          <cell r="CG3463" t="e">
            <v>#N/A</v>
          </cell>
          <cell r="CI3463" t="str">
            <v>DG</v>
          </cell>
          <cell r="CJ3463" t="str">
            <v>0001</v>
          </cell>
        </row>
        <row r="3464">
          <cell r="A3464" t="str">
            <v>Budget</v>
          </cell>
          <cell r="H3464">
            <v>1</v>
          </cell>
          <cell r="I3464">
            <v>1</v>
          </cell>
          <cell r="AP3464">
            <v>160223.51353401633</v>
          </cell>
          <cell r="BZ3464">
            <v>0</v>
          </cell>
          <cell r="CA3464">
            <v>0</v>
          </cell>
          <cell r="CC3464" t="str">
            <v>0001_1762-Project Delivery</v>
          </cell>
          <cell r="CG3464" t="str">
            <v>Full_Time</v>
          </cell>
          <cell r="CI3464" t="str">
            <v>IT</v>
          </cell>
          <cell r="CJ3464" t="str">
            <v>0001</v>
          </cell>
        </row>
        <row r="3465">
          <cell r="A3465" t="str">
            <v>Budget</v>
          </cell>
          <cell r="H3465">
            <v>1</v>
          </cell>
          <cell r="I3465">
            <v>1</v>
          </cell>
          <cell r="AP3465">
            <v>98730.444255088441</v>
          </cell>
          <cell r="BZ3465">
            <v>0</v>
          </cell>
          <cell r="CA3465">
            <v>0</v>
          </cell>
          <cell r="CC3465" t="str">
            <v>0001_2700-Capacity Planning</v>
          </cell>
          <cell r="CG3465" t="str">
            <v>Full_Time</v>
          </cell>
          <cell r="CI3465" t="str">
            <v>AM</v>
          </cell>
          <cell r="CJ3465" t="str">
            <v>0001</v>
          </cell>
        </row>
        <row r="3466">
          <cell r="A3466" t="str">
            <v>Budget</v>
          </cell>
          <cell r="H3466">
            <v>1</v>
          </cell>
          <cell r="I3466">
            <v>1</v>
          </cell>
          <cell r="AP3466">
            <v>93073.342688043689</v>
          </cell>
          <cell r="BZ3466">
            <v>0</v>
          </cell>
          <cell r="CA3466">
            <v>0</v>
          </cell>
          <cell r="CC3466" t="str">
            <v>0001_3821-Apprentices</v>
          </cell>
          <cell r="CG3466" t="str">
            <v>Full_Time</v>
          </cell>
          <cell r="CI3466" t="str">
            <v>DS</v>
          </cell>
          <cell r="CJ3466" t="str">
            <v>0001</v>
          </cell>
        </row>
        <row r="3467">
          <cell r="A3467" t="str">
            <v>Budget</v>
          </cell>
          <cell r="H3467">
            <v>1</v>
          </cell>
          <cell r="I3467">
            <v>1</v>
          </cell>
          <cell r="AP3467">
            <v>116241.58926187729</v>
          </cell>
          <cell r="BZ3467">
            <v>0</v>
          </cell>
          <cell r="CA3467">
            <v>0</v>
          </cell>
          <cell r="CC3467" t="str">
            <v>0001_4210-Grid Response</v>
          </cell>
          <cell r="CG3467" t="str">
            <v>Full_Time</v>
          </cell>
          <cell r="CI3467" t="str">
            <v>DG</v>
          </cell>
          <cell r="CJ3467" t="str">
            <v>0001</v>
          </cell>
        </row>
        <row r="3468">
          <cell r="A3468" t="str">
            <v>Budget</v>
          </cell>
          <cell r="H3468">
            <v>1</v>
          </cell>
          <cell r="I3468">
            <v>1</v>
          </cell>
          <cell r="AP3468">
            <v>105822.37279529076</v>
          </cell>
          <cell r="BZ3468">
            <v>0</v>
          </cell>
          <cell r="CA3468">
            <v>0</v>
          </cell>
          <cell r="CC3468" t="str">
            <v>0001_4210-Grid Response</v>
          </cell>
          <cell r="CG3468" t="str">
            <v>Full_Time</v>
          </cell>
          <cell r="CI3468" t="str">
            <v>DG</v>
          </cell>
          <cell r="CJ3468" t="str">
            <v>0001</v>
          </cell>
        </row>
        <row r="3469">
          <cell r="A3469" t="str">
            <v>Budget</v>
          </cell>
          <cell r="H3469">
            <v>0</v>
          </cell>
          <cell r="I3469">
            <v>0</v>
          </cell>
          <cell r="AP3469">
            <v>2.8107193126034057E-2</v>
          </cell>
          <cell r="BZ3469">
            <v>0</v>
          </cell>
          <cell r="CA3469">
            <v>0</v>
          </cell>
          <cell r="CC3469" t="str">
            <v>0001_3160-Dist Proj - West</v>
          </cell>
          <cell r="CG3469" t="e">
            <v>#N/A</v>
          </cell>
          <cell r="CI3469" t="str">
            <v>DS</v>
          </cell>
          <cell r="CJ3469" t="str">
            <v>0001</v>
          </cell>
        </row>
        <row r="3470">
          <cell r="A3470" t="str">
            <v>Budget</v>
          </cell>
          <cell r="H3470" t="str">
            <v>0</v>
          </cell>
          <cell r="I3470" t="str">
            <v>0</v>
          </cell>
          <cell r="AP3470" t="str">
            <v>0</v>
          </cell>
          <cell r="BZ3470">
            <v>0</v>
          </cell>
          <cell r="CA3470">
            <v>0</v>
          </cell>
          <cell r="CC3470" t="str">
            <v>0001_4310-CCM - East</v>
          </cell>
          <cell r="CG3470" t="e">
            <v>#N/A</v>
          </cell>
          <cell r="CI3470" t="str">
            <v>DS</v>
          </cell>
          <cell r="CJ3470" t="str">
            <v>0001</v>
          </cell>
        </row>
        <row r="3471">
          <cell r="A3471" t="str">
            <v>Budget</v>
          </cell>
          <cell r="H3471">
            <v>1</v>
          </cell>
          <cell r="I3471">
            <v>1</v>
          </cell>
          <cell r="AP3471">
            <v>125186.91</v>
          </cell>
          <cell r="BZ3471">
            <v>0</v>
          </cell>
          <cell r="CA3471">
            <v>0</v>
          </cell>
          <cell r="CC3471" t="str">
            <v>0001_4360-CCM - West</v>
          </cell>
          <cell r="CG3471" t="str">
            <v>Full_Time</v>
          </cell>
          <cell r="CI3471" t="str">
            <v>DS</v>
          </cell>
          <cell r="CJ3471" t="str">
            <v>0001</v>
          </cell>
        </row>
        <row r="3472">
          <cell r="A3472" t="str">
            <v>Budget</v>
          </cell>
          <cell r="H3472">
            <v>1</v>
          </cell>
          <cell r="I3472">
            <v>1</v>
          </cell>
          <cell r="AP3472">
            <v>100504.01443578328</v>
          </cell>
          <cell r="BZ3472">
            <v>0</v>
          </cell>
          <cell r="CA3472">
            <v>0</v>
          </cell>
          <cell r="CC3472" t="str">
            <v>0001_3160-Dist Proj - West</v>
          </cell>
          <cell r="CG3472" t="str">
            <v>Full_Time</v>
          </cell>
          <cell r="CI3472" t="str">
            <v>DS</v>
          </cell>
          <cell r="CJ3472" t="str">
            <v>0001</v>
          </cell>
        </row>
        <row r="3473">
          <cell r="A3473" t="str">
            <v>Budget</v>
          </cell>
          <cell r="H3473">
            <v>1</v>
          </cell>
          <cell r="I3473">
            <v>1</v>
          </cell>
          <cell r="AP3473">
            <v>114826.3897395152</v>
          </cell>
          <cell r="BZ3473">
            <v>0</v>
          </cell>
          <cell r="CA3473">
            <v>0</v>
          </cell>
          <cell r="CC3473" t="str">
            <v>0001_3110-Dist Proj - East</v>
          </cell>
          <cell r="CG3473" t="str">
            <v>Full_Time</v>
          </cell>
          <cell r="CI3473" t="str">
            <v>DS</v>
          </cell>
          <cell r="CJ3473" t="str">
            <v>0001</v>
          </cell>
        </row>
        <row r="3474">
          <cell r="A3474" t="str">
            <v>Budget</v>
          </cell>
          <cell r="H3474">
            <v>1</v>
          </cell>
          <cell r="I3474">
            <v>1</v>
          </cell>
          <cell r="AP3474">
            <v>105822.37279529076</v>
          </cell>
          <cell r="BZ3474">
            <v>0</v>
          </cell>
          <cell r="CA3474">
            <v>0</v>
          </cell>
          <cell r="CC3474" t="str">
            <v>0001_3110-Dist Proj - East</v>
          </cell>
          <cell r="CG3474" t="str">
            <v>Full_Time</v>
          </cell>
          <cell r="CI3474" t="str">
            <v>DS</v>
          </cell>
          <cell r="CJ3474" t="str">
            <v>0001</v>
          </cell>
        </row>
        <row r="3475">
          <cell r="A3475" t="str">
            <v>Budget</v>
          </cell>
          <cell r="H3475">
            <v>0</v>
          </cell>
          <cell r="I3475">
            <v>0</v>
          </cell>
          <cell r="AP3475">
            <v>-5.4258167636734911E-2</v>
          </cell>
          <cell r="BZ3475">
            <v>0</v>
          </cell>
          <cell r="CA3475">
            <v>0</v>
          </cell>
          <cell r="CC3475" t="str">
            <v>0001_4100-Meter Services</v>
          </cell>
          <cell r="CG3475" t="e">
            <v>#N/A</v>
          </cell>
          <cell r="CI3475" t="str">
            <v>CS</v>
          </cell>
          <cell r="CJ3475" t="str">
            <v>0001</v>
          </cell>
        </row>
        <row r="3476">
          <cell r="A3476" t="str">
            <v>Budget</v>
          </cell>
          <cell r="H3476">
            <v>1</v>
          </cell>
          <cell r="I3476">
            <v>1</v>
          </cell>
          <cell r="AP3476">
            <v>114622.14000000001</v>
          </cell>
          <cell r="BZ3476">
            <v>0</v>
          </cell>
          <cell r="CA3476">
            <v>0</v>
          </cell>
          <cell r="CC3476" t="str">
            <v>0001_4150-Meter Operations</v>
          </cell>
          <cell r="CG3476" t="str">
            <v>Full_Time</v>
          </cell>
          <cell r="CI3476" t="str">
            <v>CS</v>
          </cell>
          <cell r="CJ3476" t="str">
            <v>0001</v>
          </cell>
        </row>
        <row r="3477">
          <cell r="A3477" t="str">
            <v>Budget</v>
          </cell>
          <cell r="H3477">
            <v>1</v>
          </cell>
          <cell r="I3477">
            <v>0.33333333333333331</v>
          </cell>
          <cell r="AP3477">
            <v>50089.03</v>
          </cell>
          <cell r="BZ3477">
            <v>0</v>
          </cell>
          <cell r="CA3477">
            <v>0</v>
          </cell>
          <cell r="CC3477" t="str">
            <v>0001_3820-Program Management</v>
          </cell>
          <cell r="CG3477" t="str">
            <v>Full_Time</v>
          </cell>
          <cell r="CI3477" t="str">
            <v>DS</v>
          </cell>
          <cell r="CJ3477" t="str">
            <v>0001</v>
          </cell>
        </row>
        <row r="3478">
          <cell r="A3478" t="str">
            <v>Budget</v>
          </cell>
          <cell r="H3478" t="str">
            <v>0</v>
          </cell>
          <cell r="I3478">
            <v>0.66666666666666663</v>
          </cell>
          <cell r="AP3478">
            <v>91612.42</v>
          </cell>
          <cell r="BZ3478">
            <v>0</v>
          </cell>
          <cell r="CA3478">
            <v>0</v>
          </cell>
          <cell r="CC3478" t="str">
            <v>0001_3840-Enterprise Project Management Office</v>
          </cell>
          <cell r="CG3478" t="e">
            <v>#N/A</v>
          </cell>
          <cell r="CI3478" t="str">
            <v>SM</v>
          </cell>
          <cell r="CJ3478" t="str">
            <v>0001</v>
          </cell>
        </row>
        <row r="3479">
          <cell r="A3479" t="str">
            <v>Budget</v>
          </cell>
          <cell r="H3479">
            <v>0</v>
          </cell>
          <cell r="I3479">
            <v>0</v>
          </cell>
          <cell r="AP3479">
            <v>-2.5264445589062687E-2</v>
          </cell>
          <cell r="BZ3479">
            <v>0</v>
          </cell>
          <cell r="CA3479">
            <v>0</v>
          </cell>
          <cell r="CC3479" t="str">
            <v>0001_1930-Project Mgmt Support</v>
          </cell>
          <cell r="CG3479" t="e">
            <v>#N/A</v>
          </cell>
          <cell r="CI3479" t="str">
            <v>OE</v>
          </cell>
          <cell r="CJ3479" t="str">
            <v>0001</v>
          </cell>
        </row>
        <row r="3480">
          <cell r="A3480" t="str">
            <v>Budget</v>
          </cell>
          <cell r="H3480">
            <v>1</v>
          </cell>
          <cell r="I3480">
            <v>1</v>
          </cell>
          <cell r="AP3480">
            <v>127242.81259269301</v>
          </cell>
          <cell r="BZ3480">
            <v>0</v>
          </cell>
          <cell r="CA3480">
            <v>0</v>
          </cell>
          <cell r="CC3480" t="str">
            <v>0001_4481-System Oper Control Room</v>
          </cell>
          <cell r="CG3480" t="str">
            <v>Full_Time</v>
          </cell>
          <cell r="CI3480" t="str">
            <v>DG</v>
          </cell>
          <cell r="CJ3480" t="str">
            <v>0001</v>
          </cell>
        </row>
        <row r="3481">
          <cell r="A3481" t="str">
            <v>Budget</v>
          </cell>
          <cell r="H3481">
            <v>1</v>
          </cell>
          <cell r="I3481">
            <v>1</v>
          </cell>
          <cell r="AP3481">
            <v>107734.61487162905</v>
          </cell>
          <cell r="BZ3481">
            <v>0</v>
          </cell>
          <cell r="CA3481">
            <v>0</v>
          </cell>
          <cell r="CC3481" t="str">
            <v>0001_3110-Dist Proj - East</v>
          </cell>
          <cell r="CG3481" t="str">
            <v>Full_Time</v>
          </cell>
          <cell r="CI3481" t="str">
            <v>DS</v>
          </cell>
          <cell r="CJ3481" t="str">
            <v>0001</v>
          </cell>
        </row>
        <row r="3482">
          <cell r="A3482" t="str">
            <v>Budget</v>
          </cell>
          <cell r="H3482">
            <v>1</v>
          </cell>
          <cell r="I3482">
            <v>1</v>
          </cell>
          <cell r="AP3482">
            <v>105821.48479529076</v>
          </cell>
          <cell r="BZ3482">
            <v>0</v>
          </cell>
          <cell r="CA3482">
            <v>0</v>
          </cell>
          <cell r="CC3482" t="str">
            <v>0001_4360-CCM - West</v>
          </cell>
          <cell r="CG3482" t="str">
            <v>Full_Time</v>
          </cell>
          <cell r="CI3482" t="str">
            <v>DS</v>
          </cell>
          <cell r="CJ3482" t="str">
            <v>0001</v>
          </cell>
        </row>
        <row r="3483">
          <cell r="A3483" t="str">
            <v>Budget</v>
          </cell>
          <cell r="H3483">
            <v>1</v>
          </cell>
          <cell r="I3483">
            <v>1</v>
          </cell>
          <cell r="AP3483">
            <v>684170.52450023557</v>
          </cell>
          <cell r="BZ3483">
            <v>0</v>
          </cell>
          <cell r="CA3483">
            <v>0</v>
          </cell>
          <cell r="CC3483" t="str">
            <v>0001_1000-Executive - LDC</v>
          </cell>
          <cell r="CG3483" t="str">
            <v>Full_Time</v>
          </cell>
          <cell r="CI3483" t="str">
            <v>Gov.</v>
          </cell>
          <cell r="CJ3483" t="str">
            <v>0001</v>
          </cell>
        </row>
        <row r="3484">
          <cell r="A3484" t="str">
            <v>Budget</v>
          </cell>
          <cell r="H3484">
            <v>0</v>
          </cell>
          <cell r="I3484">
            <v>0</v>
          </cell>
          <cell r="AP3484">
            <v>-53684.250000000007</v>
          </cell>
          <cell r="BZ3484">
            <v>0</v>
          </cell>
          <cell r="CA3484">
            <v>0</v>
          </cell>
          <cell r="CC3484" t="str">
            <v>0001_1000-Executive - LDC</v>
          </cell>
          <cell r="CG3484" t="str">
            <v>Full_Time</v>
          </cell>
          <cell r="CI3484" t="str">
            <v>Gov.</v>
          </cell>
          <cell r="CJ3484" t="str">
            <v>0001</v>
          </cell>
        </row>
        <row r="3485">
          <cell r="A3485" t="str">
            <v>Budget</v>
          </cell>
          <cell r="H3485">
            <v>1</v>
          </cell>
          <cell r="I3485">
            <v>1</v>
          </cell>
          <cell r="AP3485">
            <v>98318.702087956786</v>
          </cell>
          <cell r="BZ3485">
            <v>0</v>
          </cell>
          <cell r="CA3485">
            <v>0</v>
          </cell>
          <cell r="CC3485" t="str">
            <v>0001_4360-CCM - West</v>
          </cell>
          <cell r="CG3485" t="str">
            <v>Full_Time</v>
          </cell>
          <cell r="CI3485" t="str">
            <v>DS</v>
          </cell>
          <cell r="CJ3485" t="str">
            <v>0001</v>
          </cell>
        </row>
        <row r="3486">
          <cell r="A3486" t="str">
            <v>Budget</v>
          </cell>
          <cell r="H3486">
            <v>1</v>
          </cell>
          <cell r="I3486">
            <v>1</v>
          </cell>
          <cell r="AP3486">
            <v>105380.41</v>
          </cell>
          <cell r="BZ3486">
            <v>0</v>
          </cell>
          <cell r="CA3486">
            <v>0</v>
          </cell>
          <cell r="CC3486" t="str">
            <v>0001_3110-Dist Proj - East</v>
          </cell>
          <cell r="CG3486" t="str">
            <v>Full_Time</v>
          </cell>
          <cell r="CI3486" t="str">
            <v>DS</v>
          </cell>
          <cell r="CJ3486" t="str">
            <v>0001</v>
          </cell>
        </row>
        <row r="3487">
          <cell r="A3487" t="str">
            <v>Budget</v>
          </cell>
          <cell r="H3487">
            <v>0</v>
          </cell>
          <cell r="I3487">
            <v>0</v>
          </cell>
          <cell r="AP3487">
            <v>-3.3953305484591925E-2</v>
          </cell>
          <cell r="BZ3487">
            <v>0</v>
          </cell>
          <cell r="CA3487">
            <v>0</v>
          </cell>
          <cell r="CC3487" t="str">
            <v>0001_4360-CCM - West</v>
          </cell>
          <cell r="CG3487" t="e">
            <v>#N/A</v>
          </cell>
          <cell r="CI3487" t="str">
            <v>DS</v>
          </cell>
          <cell r="CJ3487" t="str">
            <v>0001</v>
          </cell>
        </row>
        <row r="3488">
          <cell r="A3488" t="str">
            <v>Budget</v>
          </cell>
          <cell r="H3488">
            <v>1</v>
          </cell>
          <cell r="I3488">
            <v>1</v>
          </cell>
          <cell r="AP3488">
            <v>114826.3897395152</v>
          </cell>
          <cell r="BZ3488">
            <v>0</v>
          </cell>
          <cell r="CA3488">
            <v>0</v>
          </cell>
          <cell r="CC3488" t="str">
            <v>0001_4310-CCM - East</v>
          </cell>
          <cell r="CG3488" t="str">
            <v>Full_Time</v>
          </cell>
          <cell r="CI3488" t="str">
            <v>DS</v>
          </cell>
          <cell r="CJ3488" t="str">
            <v>0001</v>
          </cell>
        </row>
        <row r="3489">
          <cell r="A3489" t="str">
            <v>Budget</v>
          </cell>
          <cell r="H3489">
            <v>1</v>
          </cell>
          <cell r="I3489">
            <v>1</v>
          </cell>
          <cell r="AP3489">
            <v>139130.46682556189</v>
          </cell>
          <cell r="BZ3489">
            <v>0</v>
          </cell>
          <cell r="CA3489">
            <v>0</v>
          </cell>
          <cell r="CC3489" t="str">
            <v>0001_4481-System Oper Control Room</v>
          </cell>
          <cell r="CG3489" t="str">
            <v>Full_Time</v>
          </cell>
          <cell r="CI3489" t="str">
            <v>DG</v>
          </cell>
          <cell r="CJ3489" t="str">
            <v>0001</v>
          </cell>
        </row>
        <row r="3490">
          <cell r="A3490" t="str">
            <v>Budget</v>
          </cell>
          <cell r="H3490">
            <v>1</v>
          </cell>
          <cell r="I3490">
            <v>1</v>
          </cell>
          <cell r="AP3490">
            <v>89647.491162593244</v>
          </cell>
          <cell r="BZ3490">
            <v>0</v>
          </cell>
          <cell r="CA3490">
            <v>0</v>
          </cell>
          <cell r="CC3490" t="str">
            <v>0001_4430-LDC Settlement</v>
          </cell>
          <cell r="CG3490" t="str">
            <v>Full_Time</v>
          </cell>
          <cell r="CI3490" t="str">
            <v>CS</v>
          </cell>
          <cell r="CJ3490" t="str">
            <v>0001</v>
          </cell>
        </row>
        <row r="3491">
          <cell r="A3491" t="str">
            <v>Budget</v>
          </cell>
          <cell r="H3491">
            <v>1</v>
          </cell>
          <cell r="I3491">
            <v>1</v>
          </cell>
          <cell r="AP3491">
            <v>87431.700715626081</v>
          </cell>
          <cell r="BZ3491">
            <v>0</v>
          </cell>
          <cell r="CA3491">
            <v>0</v>
          </cell>
          <cell r="CC3491" t="str">
            <v>0001_3821-Apprentices</v>
          </cell>
          <cell r="CG3491" t="str">
            <v>Full_Time</v>
          </cell>
          <cell r="CI3491" t="str">
            <v>DS</v>
          </cell>
          <cell r="CJ3491" t="str">
            <v>0001</v>
          </cell>
        </row>
        <row r="3492">
          <cell r="A3492" t="str">
            <v>Budget</v>
          </cell>
          <cell r="H3492">
            <v>1</v>
          </cell>
          <cell r="I3492">
            <v>1</v>
          </cell>
          <cell r="AP3492">
            <v>125186.91</v>
          </cell>
          <cell r="BZ3492">
            <v>0</v>
          </cell>
          <cell r="CA3492">
            <v>0</v>
          </cell>
          <cell r="CC3492" t="str">
            <v>0001_3110-Dist Proj - East</v>
          </cell>
          <cell r="CG3492" t="str">
            <v>Full_Time</v>
          </cell>
          <cell r="CI3492" t="str">
            <v>DS</v>
          </cell>
          <cell r="CJ3492" t="str">
            <v>0001</v>
          </cell>
        </row>
        <row r="3493">
          <cell r="A3493" t="str">
            <v>Budget</v>
          </cell>
          <cell r="H3493" t="str">
            <v>0</v>
          </cell>
          <cell r="I3493" t="str">
            <v>0</v>
          </cell>
          <cell r="AP3493" t="str">
            <v>0</v>
          </cell>
          <cell r="BZ3493">
            <v>0</v>
          </cell>
          <cell r="CA3493">
            <v>0</v>
          </cell>
          <cell r="CC3493" t="str">
            <v>0001_3160-Dist Proj - West</v>
          </cell>
          <cell r="CG3493" t="e">
            <v>#N/A</v>
          </cell>
          <cell r="CI3493" t="str">
            <v>DS</v>
          </cell>
          <cell r="CJ3493" t="str">
            <v>0001</v>
          </cell>
        </row>
        <row r="3494">
          <cell r="A3494" t="str">
            <v>Budget</v>
          </cell>
          <cell r="H3494">
            <v>0</v>
          </cell>
          <cell r="I3494">
            <v>0</v>
          </cell>
          <cell r="AP3494">
            <v>2.8107193126034057E-2</v>
          </cell>
          <cell r="BZ3494">
            <v>0</v>
          </cell>
          <cell r="CA3494">
            <v>0</v>
          </cell>
          <cell r="CC3494" t="str">
            <v>0001_4310-CCM - East</v>
          </cell>
          <cell r="CG3494" t="e">
            <v>#N/A</v>
          </cell>
          <cell r="CI3494" t="str">
            <v>DS</v>
          </cell>
          <cell r="CJ3494" t="str">
            <v>0001</v>
          </cell>
        </row>
        <row r="3495">
          <cell r="A3495" t="str">
            <v>Budget</v>
          </cell>
          <cell r="H3495">
            <v>1</v>
          </cell>
          <cell r="I3495">
            <v>1</v>
          </cell>
          <cell r="AP3495">
            <v>100415.5174552692</v>
          </cell>
          <cell r="BZ3495">
            <v>0</v>
          </cell>
          <cell r="CA3495">
            <v>0</v>
          </cell>
          <cell r="CC3495" t="str">
            <v>0001_4260-Field Services</v>
          </cell>
          <cell r="CG3495" t="str">
            <v>Full_Time</v>
          </cell>
          <cell r="CI3495" t="str">
            <v>CS</v>
          </cell>
          <cell r="CJ3495" t="str">
            <v>0001</v>
          </cell>
        </row>
        <row r="3496">
          <cell r="A3496" t="str">
            <v>Budget</v>
          </cell>
          <cell r="H3496">
            <v>1</v>
          </cell>
          <cell r="I3496">
            <v>1</v>
          </cell>
          <cell r="AP3496">
            <v>83338.87581169534</v>
          </cell>
          <cell r="BZ3496">
            <v>0</v>
          </cell>
          <cell r="CA3496">
            <v>0</v>
          </cell>
          <cell r="CC3496" t="str">
            <v>0001_3821-Apprentices</v>
          </cell>
          <cell r="CG3496" t="str">
            <v>Full_Time</v>
          </cell>
          <cell r="CI3496" t="str">
            <v>DS</v>
          </cell>
          <cell r="CJ3496" t="str">
            <v>0001</v>
          </cell>
        </row>
        <row r="3497">
          <cell r="A3497" t="str">
            <v>Budget</v>
          </cell>
          <cell r="H3497">
            <v>1</v>
          </cell>
          <cell r="I3497">
            <v>1</v>
          </cell>
          <cell r="AP3497">
            <v>102752.65885751286</v>
          </cell>
          <cell r="BZ3497">
            <v>0</v>
          </cell>
          <cell r="CA3497">
            <v>0</v>
          </cell>
          <cell r="CC3497" t="str">
            <v>0001_4100-Meter Services</v>
          </cell>
          <cell r="CG3497" t="str">
            <v>Full_Time</v>
          </cell>
          <cell r="CI3497" t="str">
            <v>CS</v>
          </cell>
          <cell r="CJ3497" t="str">
            <v>0001</v>
          </cell>
        </row>
        <row r="3498">
          <cell r="A3498" t="str">
            <v>Budget</v>
          </cell>
          <cell r="H3498">
            <v>1</v>
          </cell>
          <cell r="I3498">
            <v>1</v>
          </cell>
          <cell r="AP3498">
            <v>91521.079430532103</v>
          </cell>
          <cell r="BZ3498">
            <v>0</v>
          </cell>
          <cell r="CA3498">
            <v>0</v>
          </cell>
          <cell r="CC3498" t="str">
            <v>0001_2520-Warehousing Management</v>
          </cell>
          <cell r="CG3498" t="str">
            <v>Full_Time</v>
          </cell>
          <cell r="CI3498" t="str">
            <v>AM</v>
          </cell>
          <cell r="CJ3498" t="str">
            <v>0001</v>
          </cell>
        </row>
        <row r="3499">
          <cell r="A3499" t="str">
            <v>Budget</v>
          </cell>
          <cell r="H3499">
            <v>1</v>
          </cell>
          <cell r="I3499">
            <v>1</v>
          </cell>
          <cell r="AP3499">
            <v>87431.700715626081</v>
          </cell>
          <cell r="BZ3499">
            <v>0</v>
          </cell>
          <cell r="CA3499">
            <v>0</v>
          </cell>
          <cell r="CC3499" t="str">
            <v>0001_3821-Apprentices</v>
          </cell>
          <cell r="CG3499" t="str">
            <v>Full_Time</v>
          </cell>
          <cell r="CI3499" t="str">
            <v>DS</v>
          </cell>
          <cell r="CJ3499" t="str">
            <v>0001</v>
          </cell>
        </row>
        <row r="3500">
          <cell r="A3500" t="str">
            <v>Budget</v>
          </cell>
          <cell r="H3500" t="str">
            <v>0</v>
          </cell>
          <cell r="I3500">
            <v>0.66666666666666663</v>
          </cell>
          <cell r="AP3500">
            <v>77285.37999999999</v>
          </cell>
          <cell r="BZ3500">
            <v>0</v>
          </cell>
          <cell r="CA3500">
            <v>0</v>
          </cell>
          <cell r="CC3500" t="str">
            <v>0001_3720-Dist Grid Health</v>
          </cell>
          <cell r="CG3500" t="e">
            <v>#N/A</v>
          </cell>
          <cell r="CI3500" t="str">
            <v>DG</v>
          </cell>
          <cell r="CJ3500" t="str">
            <v>0001</v>
          </cell>
        </row>
        <row r="3501">
          <cell r="A3501" t="str">
            <v>Budget</v>
          </cell>
          <cell r="H3501">
            <v>1</v>
          </cell>
          <cell r="I3501">
            <v>0.33333333333333331</v>
          </cell>
          <cell r="AP3501">
            <v>40598.385580403788</v>
          </cell>
          <cell r="BZ3501">
            <v>0</v>
          </cell>
          <cell r="CA3501">
            <v>0</v>
          </cell>
          <cell r="CC3501" t="str">
            <v>0001_4210-Grid Response</v>
          </cell>
          <cell r="CG3501" t="str">
            <v>Full_Time</v>
          </cell>
          <cell r="CI3501" t="str">
            <v>DG</v>
          </cell>
          <cell r="CJ3501" t="str">
            <v>0001</v>
          </cell>
        </row>
        <row r="3502">
          <cell r="A3502" t="str">
            <v>Budget</v>
          </cell>
          <cell r="H3502">
            <v>1</v>
          </cell>
          <cell r="I3502">
            <v>1</v>
          </cell>
          <cell r="AP3502">
            <v>87471.839138455471</v>
          </cell>
          <cell r="BZ3502">
            <v>0</v>
          </cell>
          <cell r="CA3502">
            <v>0</v>
          </cell>
          <cell r="CC3502" t="str">
            <v>0001_5000-Smart Meters</v>
          </cell>
          <cell r="CG3502" t="str">
            <v>Full_Time</v>
          </cell>
          <cell r="CI3502" t="str">
            <v>CS</v>
          </cell>
          <cell r="CJ3502" t="str">
            <v>0001</v>
          </cell>
        </row>
        <row r="3503">
          <cell r="A3503" t="str">
            <v>Budget</v>
          </cell>
          <cell r="H3503">
            <v>1</v>
          </cell>
          <cell r="I3503">
            <v>1</v>
          </cell>
          <cell r="AP3503">
            <v>123518.60484775493</v>
          </cell>
          <cell r="BZ3503">
            <v>0</v>
          </cell>
          <cell r="CA3503">
            <v>0</v>
          </cell>
          <cell r="CC3503" t="str">
            <v>0001_3160-Dist Proj - West</v>
          </cell>
          <cell r="CG3503" t="str">
            <v>Full_Time</v>
          </cell>
          <cell r="CI3503" t="str">
            <v>DS</v>
          </cell>
          <cell r="CJ3503" t="str">
            <v>0001</v>
          </cell>
        </row>
        <row r="3504">
          <cell r="A3504" t="str">
            <v>Budget</v>
          </cell>
          <cell r="H3504">
            <v>1</v>
          </cell>
          <cell r="I3504">
            <v>1</v>
          </cell>
          <cell r="AP3504">
            <v>118073.09172213494</v>
          </cell>
          <cell r="BZ3504">
            <v>0</v>
          </cell>
          <cell r="CA3504">
            <v>0</v>
          </cell>
          <cell r="CC3504" t="str">
            <v>0002_7100-B2b Slaes</v>
          </cell>
          <cell r="CG3504" t="str">
            <v>Full_Time</v>
          </cell>
          <cell r="CI3504" t="str">
            <v>THESI</v>
          </cell>
          <cell r="CJ3504" t="str">
            <v>0002</v>
          </cell>
        </row>
        <row r="3505">
          <cell r="A3505" t="str">
            <v>Budget</v>
          </cell>
          <cell r="H3505">
            <v>1</v>
          </cell>
          <cell r="I3505">
            <v>1</v>
          </cell>
          <cell r="AP3505">
            <v>84279.617975202636</v>
          </cell>
          <cell r="BZ3505">
            <v>0</v>
          </cell>
          <cell r="CA3505">
            <v>0</v>
          </cell>
          <cell r="CC3505" t="str">
            <v>0001_4360-CCM - West</v>
          </cell>
          <cell r="CG3505" t="str">
            <v>Full_Time</v>
          </cell>
          <cell r="CI3505" t="str">
            <v>DS</v>
          </cell>
          <cell r="CJ3505" t="str">
            <v>0001</v>
          </cell>
        </row>
        <row r="3506">
          <cell r="A3506" t="str">
            <v>Budget</v>
          </cell>
          <cell r="H3506">
            <v>1</v>
          </cell>
          <cell r="I3506">
            <v>1</v>
          </cell>
          <cell r="AP3506">
            <v>90203.964575712569</v>
          </cell>
          <cell r="BZ3506">
            <v>0</v>
          </cell>
          <cell r="CA3506">
            <v>0</v>
          </cell>
          <cell r="CC3506" t="str">
            <v>0001_3160-Dist Proj - West</v>
          </cell>
          <cell r="CG3506" t="str">
            <v>Full_Time</v>
          </cell>
          <cell r="CI3506" t="str">
            <v>DS</v>
          </cell>
          <cell r="CJ3506" t="str">
            <v>0001</v>
          </cell>
        </row>
        <row r="3507">
          <cell r="A3507" t="str">
            <v>Budget</v>
          </cell>
          <cell r="H3507">
            <v>1</v>
          </cell>
          <cell r="I3507">
            <v>1</v>
          </cell>
          <cell r="AP3507">
            <v>98319.551144206809</v>
          </cell>
          <cell r="BZ3507">
            <v>0</v>
          </cell>
          <cell r="CA3507">
            <v>0</v>
          </cell>
          <cell r="CC3507" t="str">
            <v>0001_4360-CCM - West</v>
          </cell>
          <cell r="CG3507" t="str">
            <v>Full_Time</v>
          </cell>
          <cell r="CI3507" t="str">
            <v>DS</v>
          </cell>
          <cell r="CJ3507" t="str">
            <v>0001</v>
          </cell>
        </row>
        <row r="3508">
          <cell r="A3508" t="str">
            <v>Budget</v>
          </cell>
          <cell r="H3508">
            <v>1</v>
          </cell>
          <cell r="I3508">
            <v>1</v>
          </cell>
          <cell r="AP3508">
            <v>168687.13255886576</v>
          </cell>
          <cell r="BZ3508">
            <v>0</v>
          </cell>
          <cell r="CA3508">
            <v>0</v>
          </cell>
          <cell r="CC3508" t="str">
            <v>0001_4481-System Oper Control Room</v>
          </cell>
          <cell r="CG3508" t="str">
            <v>Full_Time</v>
          </cell>
          <cell r="CI3508" t="str">
            <v>DG</v>
          </cell>
          <cell r="CJ3508" t="str">
            <v>0001</v>
          </cell>
        </row>
        <row r="3509">
          <cell r="A3509" t="str">
            <v>Budget</v>
          </cell>
          <cell r="H3509">
            <v>1</v>
          </cell>
          <cell r="I3509">
            <v>1</v>
          </cell>
          <cell r="AP3509">
            <v>125186.93810719314</v>
          </cell>
          <cell r="BZ3509">
            <v>0</v>
          </cell>
          <cell r="CA3509">
            <v>0</v>
          </cell>
          <cell r="CC3509" t="str">
            <v>0001_3160-Dist Proj - West</v>
          </cell>
          <cell r="CG3509" t="str">
            <v>Full_Time</v>
          </cell>
          <cell r="CI3509" t="str">
            <v>DS</v>
          </cell>
          <cell r="CJ3509" t="str">
            <v>0001</v>
          </cell>
        </row>
        <row r="3510">
          <cell r="A3510" t="str">
            <v>Budget</v>
          </cell>
          <cell r="H3510" t="str">
            <v>0</v>
          </cell>
          <cell r="I3510" t="str">
            <v>0</v>
          </cell>
          <cell r="AP3510" t="str">
            <v>0</v>
          </cell>
          <cell r="BZ3510">
            <v>0</v>
          </cell>
          <cell r="CA3510">
            <v>0</v>
          </cell>
          <cell r="CC3510" t="str">
            <v>0001_4310-CCM - East</v>
          </cell>
          <cell r="CG3510" t="e">
            <v>#N/A</v>
          </cell>
          <cell r="CI3510" t="str">
            <v>DS</v>
          </cell>
          <cell r="CJ3510" t="str">
            <v>0001</v>
          </cell>
        </row>
        <row r="3511">
          <cell r="A3511" t="str">
            <v>Budget</v>
          </cell>
          <cell r="H3511">
            <v>0</v>
          </cell>
          <cell r="I3511">
            <v>0</v>
          </cell>
          <cell r="AP3511">
            <v>-3.3953305484591925E-2</v>
          </cell>
          <cell r="BZ3511">
            <v>0</v>
          </cell>
          <cell r="CA3511">
            <v>0</v>
          </cell>
          <cell r="CC3511" t="str">
            <v>0001_3110-Dist Proj - East</v>
          </cell>
          <cell r="CG3511" t="e">
            <v>#N/A</v>
          </cell>
          <cell r="CI3511" t="str">
            <v>DS</v>
          </cell>
          <cell r="CJ3511" t="str">
            <v>0001</v>
          </cell>
        </row>
        <row r="3512">
          <cell r="A3512" t="str">
            <v>Budget</v>
          </cell>
          <cell r="H3512" t="str">
            <v>0</v>
          </cell>
          <cell r="I3512" t="str">
            <v>0</v>
          </cell>
          <cell r="AP3512" t="str">
            <v>0</v>
          </cell>
          <cell r="BZ3512">
            <v>0</v>
          </cell>
          <cell r="CA3512">
            <v>0</v>
          </cell>
          <cell r="CC3512" t="str">
            <v>0001_4360-CCM - West</v>
          </cell>
          <cell r="CG3512" t="e">
            <v>#N/A</v>
          </cell>
          <cell r="CI3512" t="str">
            <v>DS</v>
          </cell>
          <cell r="CJ3512" t="str">
            <v>0001</v>
          </cell>
        </row>
        <row r="3513">
          <cell r="A3513" t="str">
            <v>Budget</v>
          </cell>
          <cell r="H3513">
            <v>1</v>
          </cell>
          <cell r="I3513">
            <v>1</v>
          </cell>
          <cell r="AP3513">
            <v>105380.41</v>
          </cell>
          <cell r="BZ3513">
            <v>0</v>
          </cell>
          <cell r="CA3513">
            <v>0</v>
          </cell>
          <cell r="CC3513" t="str">
            <v>0001_3720-Dist Grid Health</v>
          </cell>
          <cell r="CG3513" t="str">
            <v>Full_Time</v>
          </cell>
          <cell r="CI3513" t="str">
            <v>DG</v>
          </cell>
          <cell r="CJ3513" t="str">
            <v>0001</v>
          </cell>
        </row>
        <row r="3514">
          <cell r="A3514" t="str">
            <v>Budget</v>
          </cell>
          <cell r="H3514">
            <v>1</v>
          </cell>
          <cell r="I3514">
            <v>1</v>
          </cell>
          <cell r="AP3514">
            <v>149047.87035060616</v>
          </cell>
          <cell r="BZ3514">
            <v>0</v>
          </cell>
          <cell r="CA3514">
            <v>0</v>
          </cell>
          <cell r="CC3514" t="str">
            <v>0001_2530-Acquisition Services</v>
          </cell>
          <cell r="CG3514" t="str">
            <v>Full_Time</v>
          </cell>
          <cell r="CI3514" t="str">
            <v>AM</v>
          </cell>
          <cell r="CJ3514" t="str">
            <v>0001</v>
          </cell>
        </row>
        <row r="3515">
          <cell r="A3515" t="str">
            <v>Budget</v>
          </cell>
          <cell r="H3515">
            <v>1</v>
          </cell>
          <cell r="I3515">
            <v>1</v>
          </cell>
          <cell r="AP3515">
            <v>105822.37279529076</v>
          </cell>
          <cell r="BZ3515">
            <v>0</v>
          </cell>
          <cell r="CA3515">
            <v>0</v>
          </cell>
          <cell r="CC3515" t="str">
            <v>0001_4310-CCM - East</v>
          </cell>
          <cell r="CG3515" t="str">
            <v>Full_Time</v>
          </cell>
          <cell r="CI3515" t="str">
            <v>DS</v>
          </cell>
          <cell r="CJ3515" t="str">
            <v>0001</v>
          </cell>
        </row>
        <row r="3516">
          <cell r="A3516" t="str">
            <v>Budget</v>
          </cell>
          <cell r="H3516">
            <v>1</v>
          </cell>
          <cell r="I3516">
            <v>1</v>
          </cell>
          <cell r="AP3516">
            <v>93073.342688043689</v>
          </cell>
          <cell r="BZ3516">
            <v>0</v>
          </cell>
          <cell r="CA3516">
            <v>0</v>
          </cell>
          <cell r="CC3516" t="str">
            <v>0001_3821-Apprentices</v>
          </cell>
          <cell r="CG3516" t="str">
            <v>Full_Time</v>
          </cell>
          <cell r="CI3516" t="str">
            <v>DS</v>
          </cell>
          <cell r="CJ3516" t="str">
            <v>0001</v>
          </cell>
        </row>
        <row r="3517">
          <cell r="A3517" t="str">
            <v>Budget</v>
          </cell>
          <cell r="H3517">
            <v>1</v>
          </cell>
          <cell r="I3517">
            <v>1</v>
          </cell>
          <cell r="AP3517">
            <v>90399.346464719885</v>
          </cell>
          <cell r="BZ3517">
            <v>0</v>
          </cell>
          <cell r="CA3517">
            <v>0</v>
          </cell>
          <cell r="CC3517" t="str">
            <v>0001_4260-Field Services</v>
          </cell>
          <cell r="CG3517" t="str">
            <v>Full_Time</v>
          </cell>
          <cell r="CI3517" t="str">
            <v>CS</v>
          </cell>
          <cell r="CJ3517" t="str">
            <v>0001</v>
          </cell>
        </row>
        <row r="3518">
          <cell r="A3518" t="str">
            <v>Budget</v>
          </cell>
          <cell r="H3518">
            <v>1</v>
          </cell>
          <cell r="I3518">
            <v>1</v>
          </cell>
          <cell r="AP3518">
            <v>105379.4880466945</v>
          </cell>
          <cell r="BZ3518">
            <v>0</v>
          </cell>
          <cell r="CA3518">
            <v>0</v>
          </cell>
          <cell r="CC3518" t="str">
            <v>0001_3160-Dist Proj - West</v>
          </cell>
          <cell r="CG3518" t="str">
            <v>Full_Time</v>
          </cell>
          <cell r="CI3518" t="str">
            <v>DS</v>
          </cell>
          <cell r="CJ3518" t="str">
            <v>0001</v>
          </cell>
        </row>
        <row r="3519">
          <cell r="A3519" t="str">
            <v>Budget</v>
          </cell>
          <cell r="H3519">
            <v>1</v>
          </cell>
          <cell r="I3519">
            <v>1</v>
          </cell>
          <cell r="AP3519">
            <v>89237.367339211603</v>
          </cell>
          <cell r="BZ3519">
            <v>0</v>
          </cell>
          <cell r="CA3519">
            <v>0</v>
          </cell>
          <cell r="CC3519" t="str">
            <v>0001_5205-Investment Recovery</v>
          </cell>
          <cell r="CG3519" t="str">
            <v>Full_Time</v>
          </cell>
          <cell r="CI3519" t="str">
            <v>Faclt.</v>
          </cell>
          <cell r="CJ3519" t="str">
            <v>0001</v>
          </cell>
        </row>
        <row r="3520">
          <cell r="A3520" t="str">
            <v>Budget</v>
          </cell>
          <cell r="H3520">
            <v>1</v>
          </cell>
          <cell r="I3520">
            <v>1</v>
          </cell>
          <cell r="AP3520">
            <v>105822.37279529076</v>
          </cell>
          <cell r="BZ3520">
            <v>0</v>
          </cell>
          <cell r="CA3520">
            <v>0</v>
          </cell>
          <cell r="CC3520" t="str">
            <v>0001_3160-Dist Proj - West</v>
          </cell>
          <cell r="CG3520" t="str">
            <v>Full_Time</v>
          </cell>
          <cell r="CI3520" t="str">
            <v>DS</v>
          </cell>
          <cell r="CJ3520" t="str">
            <v>0001</v>
          </cell>
        </row>
        <row r="3521">
          <cell r="A3521" t="str">
            <v>Budget</v>
          </cell>
          <cell r="H3521">
            <v>1</v>
          </cell>
          <cell r="I3521">
            <v>1</v>
          </cell>
          <cell r="AP3521">
            <v>100416.36620526921</v>
          </cell>
          <cell r="BZ3521">
            <v>0</v>
          </cell>
          <cell r="CA3521">
            <v>0</v>
          </cell>
          <cell r="CC3521" t="str">
            <v>0001_4260-Field Services</v>
          </cell>
          <cell r="CG3521" t="str">
            <v>Full_Time</v>
          </cell>
          <cell r="CI3521" t="str">
            <v>CS</v>
          </cell>
          <cell r="CJ3521" t="str">
            <v>0001</v>
          </cell>
        </row>
        <row r="3522">
          <cell r="A3522" t="str">
            <v>Budget</v>
          </cell>
          <cell r="H3522">
            <v>1</v>
          </cell>
          <cell r="I3522">
            <v>1</v>
          </cell>
          <cell r="AP3522">
            <v>81134.750190272141</v>
          </cell>
          <cell r="BZ3522">
            <v>0</v>
          </cell>
          <cell r="CA3522">
            <v>0</v>
          </cell>
          <cell r="CC3522" t="str">
            <v>0001_3821-Apprentices</v>
          </cell>
          <cell r="CG3522" t="str">
            <v>Full_Time</v>
          </cell>
          <cell r="CI3522" t="str">
            <v>DS</v>
          </cell>
          <cell r="CJ3522" t="str">
            <v>0001</v>
          </cell>
        </row>
        <row r="3523">
          <cell r="A3523" t="str">
            <v>Budget</v>
          </cell>
          <cell r="H3523">
            <v>1</v>
          </cell>
          <cell r="I3523">
            <v>1</v>
          </cell>
          <cell r="AP3523">
            <v>100415.5174552692</v>
          </cell>
          <cell r="BZ3523">
            <v>0</v>
          </cell>
          <cell r="CA3523">
            <v>0</v>
          </cell>
          <cell r="CC3523" t="str">
            <v>0001_4260-Field Services</v>
          </cell>
          <cell r="CG3523" t="str">
            <v>Full_Time</v>
          </cell>
          <cell r="CI3523" t="str">
            <v>CS</v>
          </cell>
          <cell r="CJ3523" t="str">
            <v>0001</v>
          </cell>
        </row>
        <row r="3524">
          <cell r="A3524" t="str">
            <v>Budget</v>
          </cell>
          <cell r="H3524">
            <v>1</v>
          </cell>
          <cell r="I3524">
            <v>1</v>
          </cell>
          <cell r="AP3524">
            <v>102340.00039032994</v>
          </cell>
          <cell r="BZ3524">
            <v>0</v>
          </cell>
          <cell r="CA3524">
            <v>0</v>
          </cell>
          <cell r="CC3524" t="str">
            <v>0001_1510-Comm &amp; Public Affairs</v>
          </cell>
          <cell r="CG3524" t="str">
            <v>Full_Time</v>
          </cell>
          <cell r="CI3524" t="str">
            <v>CP&amp;A</v>
          </cell>
          <cell r="CJ3524" t="str">
            <v>0001</v>
          </cell>
        </row>
        <row r="3525">
          <cell r="A3525" t="str">
            <v>Budget</v>
          </cell>
          <cell r="H3525">
            <v>1</v>
          </cell>
          <cell r="I3525">
            <v>1</v>
          </cell>
          <cell r="AP3525">
            <v>154305.40057410178</v>
          </cell>
          <cell r="BZ3525">
            <v>0</v>
          </cell>
          <cell r="CA3525">
            <v>0</v>
          </cell>
          <cell r="CC3525" t="str">
            <v>0001_5205-Investment Recovery</v>
          </cell>
          <cell r="CG3525" t="str">
            <v>Full_Time</v>
          </cell>
          <cell r="CI3525" t="str">
            <v>Faclt.</v>
          </cell>
          <cell r="CJ3525" t="str">
            <v>0001</v>
          </cell>
        </row>
        <row r="3526">
          <cell r="A3526" t="str">
            <v>Budget</v>
          </cell>
          <cell r="H3526">
            <v>1</v>
          </cell>
          <cell r="I3526">
            <v>1</v>
          </cell>
          <cell r="AP3526">
            <v>84279.617975202636</v>
          </cell>
          <cell r="BZ3526">
            <v>0</v>
          </cell>
          <cell r="CA3526">
            <v>0</v>
          </cell>
          <cell r="CC3526" t="str">
            <v>0001_4360-CCM - West</v>
          </cell>
          <cell r="CG3526" t="str">
            <v>Full_Time</v>
          </cell>
          <cell r="CI3526" t="str">
            <v>DS</v>
          </cell>
          <cell r="CJ3526" t="str">
            <v>0001</v>
          </cell>
        </row>
        <row r="3527">
          <cell r="A3527" t="str">
            <v>Budget</v>
          </cell>
          <cell r="H3527">
            <v>1</v>
          </cell>
          <cell r="I3527">
            <v>1</v>
          </cell>
          <cell r="AP3527">
            <v>119545.34275869127</v>
          </cell>
          <cell r="BZ3527">
            <v>0</v>
          </cell>
          <cell r="CA3527">
            <v>0</v>
          </cell>
          <cell r="CC3527" t="str">
            <v>0001_4210-Grid Response</v>
          </cell>
          <cell r="CG3527" t="str">
            <v>Full_Time</v>
          </cell>
          <cell r="CI3527" t="str">
            <v>DG</v>
          </cell>
          <cell r="CJ3527" t="str">
            <v>0001</v>
          </cell>
        </row>
        <row r="3528">
          <cell r="A3528" t="str">
            <v>Budget</v>
          </cell>
          <cell r="H3528">
            <v>1</v>
          </cell>
          <cell r="I3528">
            <v>1</v>
          </cell>
          <cell r="AP3528">
            <v>139721.42378767394</v>
          </cell>
          <cell r="BZ3528">
            <v>0</v>
          </cell>
          <cell r="CA3528">
            <v>0</v>
          </cell>
          <cell r="CC3528" t="str">
            <v>0001_4480-System Oper Planning</v>
          </cell>
          <cell r="CG3528" t="str">
            <v>Full_Time</v>
          </cell>
          <cell r="CI3528" t="str">
            <v>DG</v>
          </cell>
          <cell r="CJ3528" t="str">
            <v>0001</v>
          </cell>
        </row>
        <row r="3529">
          <cell r="A3529" t="str">
            <v>Budget</v>
          </cell>
          <cell r="H3529">
            <v>1</v>
          </cell>
          <cell r="I3529">
            <v>1</v>
          </cell>
          <cell r="AP3529">
            <v>120501.30749374244</v>
          </cell>
          <cell r="BZ3529">
            <v>0</v>
          </cell>
          <cell r="CA3529">
            <v>0</v>
          </cell>
          <cell r="CC3529" t="str">
            <v>0001_3310-Station &amp; Dist Automation</v>
          </cell>
          <cell r="CG3529" t="str">
            <v>Full_Time</v>
          </cell>
          <cell r="CI3529" t="str">
            <v>DG</v>
          </cell>
          <cell r="CJ3529" t="str">
            <v>0001</v>
          </cell>
        </row>
        <row r="3530">
          <cell r="A3530" t="str">
            <v>Budget</v>
          </cell>
          <cell r="H3530">
            <v>1</v>
          </cell>
          <cell r="I3530">
            <v>1</v>
          </cell>
          <cell r="AP3530">
            <v>102752.65885751286</v>
          </cell>
          <cell r="BZ3530">
            <v>0</v>
          </cell>
          <cell r="CA3530">
            <v>0</v>
          </cell>
          <cell r="CC3530" t="str">
            <v>0001_4100-Meter Services</v>
          </cell>
          <cell r="CG3530" t="str">
            <v>Full_Time</v>
          </cell>
          <cell r="CI3530" t="str">
            <v>CS</v>
          </cell>
          <cell r="CJ3530" t="str">
            <v>0001</v>
          </cell>
        </row>
        <row r="3531">
          <cell r="A3531" t="str">
            <v>Budget</v>
          </cell>
          <cell r="H3531">
            <v>1</v>
          </cell>
          <cell r="I3531">
            <v>1</v>
          </cell>
          <cell r="AP3531">
            <v>114327.58209808712</v>
          </cell>
          <cell r="BZ3531">
            <v>0</v>
          </cell>
          <cell r="CA3531">
            <v>0</v>
          </cell>
          <cell r="CC3531" t="str">
            <v>0001_3310-Station &amp; Dist Automation</v>
          </cell>
          <cell r="CG3531" t="str">
            <v>Full_Time</v>
          </cell>
          <cell r="CI3531" t="str">
            <v>DG</v>
          </cell>
          <cell r="CJ3531" t="str">
            <v>0001</v>
          </cell>
        </row>
        <row r="3532">
          <cell r="A3532" t="str">
            <v>Budget</v>
          </cell>
          <cell r="H3532">
            <v>1</v>
          </cell>
          <cell r="I3532">
            <v>1</v>
          </cell>
          <cell r="AP3532">
            <v>151634.97391967403</v>
          </cell>
          <cell r="BZ3532">
            <v>0</v>
          </cell>
          <cell r="CA3532">
            <v>0</v>
          </cell>
          <cell r="CC3532" t="str">
            <v>0001_4260-Field Services</v>
          </cell>
          <cell r="CG3532" t="str">
            <v>Full_Time</v>
          </cell>
          <cell r="CI3532" t="str">
            <v>CS</v>
          </cell>
          <cell r="CJ3532" t="str">
            <v>0001</v>
          </cell>
        </row>
        <row r="3533">
          <cell r="A3533" t="str">
            <v>Budget</v>
          </cell>
          <cell r="H3533">
            <v>1</v>
          </cell>
          <cell r="I3533">
            <v>1</v>
          </cell>
          <cell r="AP3533">
            <v>88206.109249869536</v>
          </cell>
          <cell r="BZ3533">
            <v>0</v>
          </cell>
          <cell r="CA3533">
            <v>0</v>
          </cell>
          <cell r="CC3533" t="str">
            <v>0001_3821-Apprentices</v>
          </cell>
          <cell r="CG3533" t="str">
            <v>Full_Time</v>
          </cell>
          <cell r="CI3533" t="str">
            <v>DS</v>
          </cell>
          <cell r="CJ3533" t="str">
            <v>0001</v>
          </cell>
        </row>
        <row r="3534">
          <cell r="A3534" t="str">
            <v>Budget</v>
          </cell>
          <cell r="H3534">
            <v>1</v>
          </cell>
          <cell r="I3534">
            <v>1</v>
          </cell>
          <cell r="AP3534">
            <v>89648.26045009325</v>
          </cell>
          <cell r="BZ3534">
            <v>0</v>
          </cell>
          <cell r="CA3534">
            <v>0</v>
          </cell>
          <cell r="CC3534" t="str">
            <v>0001_4410-Call Centre</v>
          </cell>
          <cell r="CG3534" t="str">
            <v>Full_Time</v>
          </cell>
          <cell r="CI3534" t="str">
            <v>CS</v>
          </cell>
          <cell r="CJ3534" t="str">
            <v>0001</v>
          </cell>
        </row>
        <row r="3535">
          <cell r="A3535" t="str">
            <v>Budget</v>
          </cell>
          <cell r="H3535">
            <v>1</v>
          </cell>
          <cell r="I3535">
            <v>1</v>
          </cell>
          <cell r="AP3535">
            <v>219837.40996308974</v>
          </cell>
          <cell r="BZ3535">
            <v>0</v>
          </cell>
          <cell r="CA3535">
            <v>0</v>
          </cell>
          <cell r="CC3535" t="str">
            <v>0001_4100-Meter Services</v>
          </cell>
          <cell r="CG3535" t="str">
            <v>Full_Time</v>
          </cell>
          <cell r="CI3535" t="str">
            <v>CS</v>
          </cell>
          <cell r="CJ3535" t="str">
            <v>0001</v>
          </cell>
        </row>
        <row r="3536">
          <cell r="A3536" t="str">
            <v>Budget</v>
          </cell>
          <cell r="H3536">
            <v>1</v>
          </cell>
          <cell r="I3536">
            <v>1</v>
          </cell>
          <cell r="AP3536">
            <v>105822.37279529076</v>
          </cell>
          <cell r="BZ3536">
            <v>0</v>
          </cell>
          <cell r="CA3536">
            <v>0</v>
          </cell>
          <cell r="CC3536" t="str">
            <v>0001_3110-Dist Proj - East</v>
          </cell>
          <cell r="CG3536" t="str">
            <v>Full_Time</v>
          </cell>
          <cell r="CI3536" t="str">
            <v>DS</v>
          </cell>
          <cell r="CJ3536" t="str">
            <v>0001</v>
          </cell>
        </row>
        <row r="3537">
          <cell r="A3537" t="str">
            <v>Budget</v>
          </cell>
          <cell r="H3537">
            <v>1</v>
          </cell>
          <cell r="I3537">
            <v>1</v>
          </cell>
          <cell r="AP3537">
            <v>114825.39750826522</v>
          </cell>
          <cell r="BZ3537">
            <v>0</v>
          </cell>
          <cell r="CA3537">
            <v>0</v>
          </cell>
          <cell r="CC3537" t="str">
            <v>0001_3110-Dist Proj - East</v>
          </cell>
          <cell r="CG3537" t="str">
            <v>Full_Time</v>
          </cell>
          <cell r="CI3537" t="str">
            <v>DS</v>
          </cell>
          <cell r="CJ3537" t="str">
            <v>0001</v>
          </cell>
        </row>
        <row r="3538">
          <cell r="A3538" t="str">
            <v>Budget</v>
          </cell>
          <cell r="H3538">
            <v>1</v>
          </cell>
          <cell r="I3538">
            <v>1</v>
          </cell>
          <cell r="AP3538">
            <v>91034.801992759312</v>
          </cell>
          <cell r="BZ3538">
            <v>0</v>
          </cell>
          <cell r="CA3538">
            <v>0</v>
          </cell>
          <cell r="CC3538" t="str">
            <v>0001_4450-Cust Mgt Services</v>
          </cell>
          <cell r="CG3538" t="str">
            <v>Full_Time</v>
          </cell>
          <cell r="CI3538" t="str">
            <v>CS</v>
          </cell>
          <cell r="CJ3538" t="str">
            <v>0001</v>
          </cell>
        </row>
        <row r="3539">
          <cell r="A3539" t="str">
            <v>Budget</v>
          </cell>
          <cell r="H3539">
            <v>1</v>
          </cell>
          <cell r="I3539">
            <v>1</v>
          </cell>
          <cell r="AP3539">
            <v>137909.13601358322</v>
          </cell>
          <cell r="BZ3539">
            <v>0</v>
          </cell>
          <cell r="CA3539">
            <v>0</v>
          </cell>
          <cell r="CC3539" t="str">
            <v>0001_2200-Syst Reliability Planning</v>
          </cell>
          <cell r="CG3539" t="str">
            <v>Full_Time</v>
          </cell>
          <cell r="CI3539" t="str">
            <v>AM</v>
          </cell>
          <cell r="CJ3539" t="str">
            <v>0001</v>
          </cell>
        </row>
        <row r="3540">
          <cell r="A3540" t="str">
            <v>Budget</v>
          </cell>
          <cell r="H3540">
            <v>1</v>
          </cell>
          <cell r="I3540">
            <v>1</v>
          </cell>
          <cell r="AP3540">
            <v>116241.58926187729</v>
          </cell>
          <cell r="BZ3540">
            <v>0</v>
          </cell>
          <cell r="CA3540">
            <v>0</v>
          </cell>
          <cell r="CC3540" t="str">
            <v>0001_4210-Grid Response</v>
          </cell>
          <cell r="CG3540" t="str">
            <v>Full_Time</v>
          </cell>
          <cell r="CI3540" t="str">
            <v>DG</v>
          </cell>
          <cell r="CJ3540" t="str">
            <v>0001</v>
          </cell>
        </row>
        <row r="3541">
          <cell r="A3541" t="str">
            <v>Budget</v>
          </cell>
          <cell r="H3541">
            <v>1</v>
          </cell>
          <cell r="I3541">
            <v>1</v>
          </cell>
          <cell r="AP3541">
            <v>23990.207756965516</v>
          </cell>
          <cell r="BZ3541">
            <v>0</v>
          </cell>
          <cell r="CA3541">
            <v>0</v>
          </cell>
          <cell r="CC3541" t="str">
            <v>0001_4410-Call Centre</v>
          </cell>
          <cell r="CG3541" t="str">
            <v>Part_Time</v>
          </cell>
          <cell r="CI3541" t="str">
            <v>CS</v>
          </cell>
          <cell r="CJ3541" t="str">
            <v>0001</v>
          </cell>
        </row>
        <row r="3542">
          <cell r="A3542" t="str">
            <v>Budget</v>
          </cell>
          <cell r="H3542" t="str">
            <v>0</v>
          </cell>
          <cell r="I3542" t="str">
            <v>0</v>
          </cell>
          <cell r="AP3542" t="str">
            <v>0</v>
          </cell>
          <cell r="BZ3542">
            <v>0</v>
          </cell>
          <cell r="CA3542">
            <v>0</v>
          </cell>
          <cell r="CC3542" t="str">
            <v>0001_4410-Call Centre</v>
          </cell>
          <cell r="CG3542" t="e">
            <v>#N/A</v>
          </cell>
          <cell r="CI3542" t="str">
            <v>CS</v>
          </cell>
          <cell r="CJ3542" t="str">
            <v>0001</v>
          </cell>
        </row>
        <row r="3543">
          <cell r="A3543" t="str">
            <v>Budget</v>
          </cell>
          <cell r="H3543">
            <v>1</v>
          </cell>
          <cell r="I3543">
            <v>1</v>
          </cell>
          <cell r="AP3543">
            <v>98729.595198838419</v>
          </cell>
          <cell r="BZ3543">
            <v>0</v>
          </cell>
          <cell r="CA3543">
            <v>0</v>
          </cell>
          <cell r="CC3543" t="str">
            <v>0001_2700-Capacity Planning</v>
          </cell>
          <cell r="CG3543" t="str">
            <v>Full_Time</v>
          </cell>
          <cell r="CI3543" t="str">
            <v>AM</v>
          </cell>
          <cell r="CJ3543" t="str">
            <v>0001</v>
          </cell>
        </row>
        <row r="3544">
          <cell r="A3544" t="str">
            <v>Budget</v>
          </cell>
          <cell r="H3544">
            <v>1</v>
          </cell>
          <cell r="I3544">
            <v>1</v>
          </cell>
          <cell r="AP3544">
            <v>105604.9384195763</v>
          </cell>
          <cell r="BZ3544">
            <v>0</v>
          </cell>
          <cell r="CA3544">
            <v>0</v>
          </cell>
          <cell r="CC3544" t="str">
            <v>0001_4100-Meter Services</v>
          </cell>
          <cell r="CG3544" t="str">
            <v>Full_Time</v>
          </cell>
          <cell r="CI3544" t="str">
            <v>CS</v>
          </cell>
          <cell r="CJ3544" t="str">
            <v>0001</v>
          </cell>
        </row>
        <row r="3545">
          <cell r="A3545" t="str">
            <v>Budget</v>
          </cell>
          <cell r="H3545">
            <v>1</v>
          </cell>
          <cell r="I3545">
            <v>1</v>
          </cell>
          <cell r="AP3545">
            <v>158725.25422762358</v>
          </cell>
          <cell r="BZ3545">
            <v>0</v>
          </cell>
          <cell r="CA3545">
            <v>0</v>
          </cell>
          <cell r="CC3545" t="str">
            <v>0002_4200-Management And Administration</v>
          </cell>
          <cell r="CG3545" t="str">
            <v>Full_Time</v>
          </cell>
          <cell r="CI3545" t="str">
            <v>THESI</v>
          </cell>
          <cell r="CJ3545" t="str">
            <v>0002</v>
          </cell>
        </row>
        <row r="3546">
          <cell r="A3546" t="str">
            <v>Budget</v>
          </cell>
          <cell r="H3546">
            <v>1</v>
          </cell>
          <cell r="I3546">
            <v>1</v>
          </cell>
          <cell r="AP3546">
            <v>121037.80824960208</v>
          </cell>
          <cell r="BZ3546">
            <v>0</v>
          </cell>
          <cell r="CA3546">
            <v>0</v>
          </cell>
          <cell r="CC3546" t="str">
            <v>0001_1782-Service Requests</v>
          </cell>
          <cell r="CG3546" t="str">
            <v>Full_Time</v>
          </cell>
          <cell r="CI3546" t="str">
            <v>IT</v>
          </cell>
          <cell r="CJ3546" t="str">
            <v>0001</v>
          </cell>
        </row>
        <row r="3547">
          <cell r="A3547" t="str">
            <v>Budget</v>
          </cell>
          <cell r="H3547">
            <v>1</v>
          </cell>
          <cell r="I3547">
            <v>1</v>
          </cell>
          <cell r="AP3547">
            <v>92678.685702576127</v>
          </cell>
          <cell r="BZ3547">
            <v>0</v>
          </cell>
          <cell r="CA3547">
            <v>0</v>
          </cell>
          <cell r="CC3547" t="str">
            <v>0001_3160-Dist Proj - West</v>
          </cell>
          <cell r="CG3547" t="str">
            <v>Full_Time</v>
          </cell>
          <cell r="CI3547" t="str">
            <v>DS</v>
          </cell>
          <cell r="CJ3547" t="str">
            <v>0001</v>
          </cell>
        </row>
        <row r="3548">
          <cell r="A3548" t="str">
            <v>Budget</v>
          </cell>
          <cell r="H3548">
            <v>1</v>
          </cell>
          <cell r="I3548">
            <v>1</v>
          </cell>
          <cell r="AP3548">
            <v>89647.491162593244</v>
          </cell>
          <cell r="BZ3548">
            <v>0</v>
          </cell>
          <cell r="CA3548">
            <v>0</v>
          </cell>
          <cell r="CC3548" t="str">
            <v>0001_4410-Call Centre</v>
          </cell>
          <cell r="CG3548" t="str">
            <v>Full_Time</v>
          </cell>
          <cell r="CI3548" t="str">
            <v>CS</v>
          </cell>
          <cell r="CJ3548" t="str">
            <v>0001</v>
          </cell>
        </row>
        <row r="3549">
          <cell r="A3549" t="str">
            <v>Budget</v>
          </cell>
          <cell r="H3549">
            <v>1</v>
          </cell>
          <cell r="I3549">
            <v>1</v>
          </cell>
          <cell r="AP3549">
            <v>104677.11988984798</v>
          </cell>
          <cell r="BZ3549">
            <v>0</v>
          </cell>
          <cell r="CA3549">
            <v>0</v>
          </cell>
          <cell r="CC3549" t="str">
            <v>0001_5100-Fleet &amp; Equipment Svcs</v>
          </cell>
          <cell r="CG3549" t="str">
            <v>Full_Time</v>
          </cell>
          <cell r="CI3549" t="str">
            <v>AM</v>
          </cell>
          <cell r="CJ3549" t="str">
            <v>0001</v>
          </cell>
        </row>
        <row r="3550">
          <cell r="A3550" t="str">
            <v>Budget</v>
          </cell>
          <cell r="H3550">
            <v>1</v>
          </cell>
          <cell r="I3550">
            <v>1</v>
          </cell>
          <cell r="AP3550">
            <v>114825.39750826522</v>
          </cell>
          <cell r="BZ3550">
            <v>0</v>
          </cell>
          <cell r="CA3550">
            <v>0</v>
          </cell>
          <cell r="CC3550" t="str">
            <v>0001_4360-CCM - West</v>
          </cell>
          <cell r="CG3550" t="str">
            <v>Full_Time</v>
          </cell>
          <cell r="CI3550" t="str">
            <v>DS</v>
          </cell>
          <cell r="CJ3550" t="str">
            <v>0001</v>
          </cell>
        </row>
        <row r="3551">
          <cell r="A3551" t="str">
            <v>Budget</v>
          </cell>
          <cell r="H3551">
            <v>1</v>
          </cell>
          <cell r="I3551">
            <v>1</v>
          </cell>
          <cell r="AP3551">
            <v>79114.703571098958</v>
          </cell>
          <cell r="BZ3551">
            <v>0</v>
          </cell>
          <cell r="CA3551">
            <v>0</v>
          </cell>
          <cell r="CC3551" t="str">
            <v>0001_1910-OD &amp; Performance</v>
          </cell>
          <cell r="CG3551" t="str">
            <v>Full_Time</v>
          </cell>
          <cell r="CI3551" t="str">
            <v>OE</v>
          </cell>
          <cell r="CJ3551" t="str">
            <v>0001</v>
          </cell>
        </row>
        <row r="3552">
          <cell r="A3552" t="str">
            <v>Budget</v>
          </cell>
          <cell r="H3552">
            <v>1</v>
          </cell>
          <cell r="I3552">
            <v>1</v>
          </cell>
          <cell r="AP3552">
            <v>104044.94230100205</v>
          </cell>
          <cell r="BZ3552">
            <v>0</v>
          </cell>
          <cell r="CA3552">
            <v>0</v>
          </cell>
          <cell r="CC3552" t="str">
            <v>0001_4310-CCM - East</v>
          </cell>
          <cell r="CG3552" t="str">
            <v>Full_Time</v>
          </cell>
          <cell r="CI3552" t="str">
            <v>DS</v>
          </cell>
          <cell r="CJ3552" t="str">
            <v>0001</v>
          </cell>
        </row>
        <row r="3553">
          <cell r="A3553" t="str">
            <v>Budget</v>
          </cell>
          <cell r="H3553">
            <v>1</v>
          </cell>
          <cell r="I3553">
            <v>1</v>
          </cell>
          <cell r="AP3553">
            <v>141561.84257609255</v>
          </cell>
          <cell r="BZ3553">
            <v>0</v>
          </cell>
          <cell r="CA3553">
            <v>0</v>
          </cell>
          <cell r="CC3553" t="str">
            <v>0001_1610-HR Plan, Benefits &amp; Comp</v>
          </cell>
          <cell r="CG3553" t="str">
            <v>Full_Time</v>
          </cell>
          <cell r="CI3553" t="str">
            <v>OE</v>
          </cell>
          <cell r="CJ3553" t="str">
            <v>0001</v>
          </cell>
        </row>
        <row r="3554">
          <cell r="A3554" t="str">
            <v>Budget</v>
          </cell>
          <cell r="H3554">
            <v>1</v>
          </cell>
          <cell r="I3554">
            <v>1</v>
          </cell>
          <cell r="AP3554">
            <v>103369.8865238353</v>
          </cell>
          <cell r="BZ3554">
            <v>0</v>
          </cell>
          <cell r="CA3554">
            <v>0</v>
          </cell>
          <cell r="CC3554" t="str">
            <v>0001_3310-Station &amp; Dist Automation</v>
          </cell>
          <cell r="CG3554" t="str">
            <v>Full_Time</v>
          </cell>
          <cell r="CI3554" t="str">
            <v>DG</v>
          </cell>
          <cell r="CJ3554" t="str">
            <v>0001</v>
          </cell>
        </row>
        <row r="3555">
          <cell r="A3555" t="str">
            <v>Budget</v>
          </cell>
          <cell r="H3555">
            <v>1</v>
          </cell>
          <cell r="I3555">
            <v>1</v>
          </cell>
          <cell r="AP3555">
            <v>111738.88154287254</v>
          </cell>
          <cell r="BZ3555">
            <v>0</v>
          </cell>
          <cell r="CA3555">
            <v>0</v>
          </cell>
          <cell r="CC3555" t="str">
            <v>0001_5100-Fleet &amp; Equipment Svcs</v>
          </cell>
          <cell r="CG3555" t="str">
            <v>Full_Time</v>
          </cell>
          <cell r="CI3555" t="str">
            <v>AM</v>
          </cell>
          <cell r="CJ3555" t="str">
            <v>0001</v>
          </cell>
        </row>
        <row r="3556">
          <cell r="A3556" t="str">
            <v>Budget</v>
          </cell>
          <cell r="H3556">
            <v>1</v>
          </cell>
          <cell r="I3556">
            <v>1</v>
          </cell>
          <cell r="AP3556">
            <v>114825.39750826522</v>
          </cell>
          <cell r="BZ3556">
            <v>0</v>
          </cell>
          <cell r="CA3556">
            <v>0</v>
          </cell>
          <cell r="CC3556" t="str">
            <v>0001_4360-CCM - West</v>
          </cell>
          <cell r="CG3556" t="str">
            <v>Full_Time</v>
          </cell>
          <cell r="CI3556" t="str">
            <v>DS</v>
          </cell>
          <cell r="CJ3556" t="str">
            <v>0001</v>
          </cell>
        </row>
        <row r="3557">
          <cell r="A3557" t="str">
            <v>Budget</v>
          </cell>
          <cell r="H3557">
            <v>1</v>
          </cell>
          <cell r="I3557">
            <v>1</v>
          </cell>
          <cell r="AP3557">
            <v>149501.12210935756</v>
          </cell>
          <cell r="BZ3557">
            <v>0</v>
          </cell>
          <cell r="CA3557">
            <v>0</v>
          </cell>
          <cell r="CC3557" t="str">
            <v>0001_3720-Dist Grid Health</v>
          </cell>
          <cell r="CG3557" t="str">
            <v>Full_Time</v>
          </cell>
          <cell r="CI3557" t="str">
            <v>DG</v>
          </cell>
          <cell r="CJ3557" t="str">
            <v>0001</v>
          </cell>
        </row>
        <row r="3558">
          <cell r="A3558" t="str">
            <v>Budget</v>
          </cell>
          <cell r="H3558">
            <v>1</v>
          </cell>
          <cell r="I3558">
            <v>1</v>
          </cell>
          <cell r="AP3558">
            <v>126437.65217642205</v>
          </cell>
          <cell r="BZ3558">
            <v>0</v>
          </cell>
          <cell r="CA3558">
            <v>0</v>
          </cell>
          <cell r="CC3558" t="str">
            <v>0001_3720-Dist Grid Health</v>
          </cell>
          <cell r="CG3558" t="str">
            <v>Full_Time</v>
          </cell>
          <cell r="CI3558" t="str">
            <v>DG</v>
          </cell>
          <cell r="CJ3558" t="str">
            <v>0001</v>
          </cell>
        </row>
        <row r="3559">
          <cell r="A3559" t="str">
            <v>Budget</v>
          </cell>
          <cell r="H3559">
            <v>1</v>
          </cell>
          <cell r="I3559">
            <v>1</v>
          </cell>
          <cell r="AP3559">
            <v>84279.617975202636</v>
          </cell>
          <cell r="BZ3559">
            <v>0</v>
          </cell>
          <cell r="CA3559">
            <v>0</v>
          </cell>
          <cell r="CC3559" t="str">
            <v>0001_4360-CCM - West</v>
          </cell>
          <cell r="CG3559" t="str">
            <v>Full_Time</v>
          </cell>
          <cell r="CI3559" t="str">
            <v>DS</v>
          </cell>
          <cell r="CJ3559" t="str">
            <v>0001</v>
          </cell>
        </row>
        <row r="3560">
          <cell r="A3560" t="str">
            <v>Budget</v>
          </cell>
          <cell r="H3560">
            <v>1</v>
          </cell>
          <cell r="I3560">
            <v>1</v>
          </cell>
          <cell r="AP3560">
            <v>106220.36504214874</v>
          </cell>
          <cell r="BZ3560">
            <v>0</v>
          </cell>
          <cell r="CA3560">
            <v>0</v>
          </cell>
          <cell r="CC3560" t="str">
            <v>0001_1752-IT Operations</v>
          </cell>
          <cell r="CG3560" t="str">
            <v>Full_Time</v>
          </cell>
          <cell r="CI3560" t="str">
            <v>IT</v>
          </cell>
          <cell r="CJ3560" t="str">
            <v>0001</v>
          </cell>
        </row>
        <row r="3561">
          <cell r="A3561" t="str">
            <v>Budget</v>
          </cell>
          <cell r="H3561">
            <v>1</v>
          </cell>
          <cell r="I3561">
            <v>1</v>
          </cell>
          <cell r="AP3561">
            <v>98319.2187334841</v>
          </cell>
          <cell r="BZ3561">
            <v>0</v>
          </cell>
          <cell r="CA3561">
            <v>0</v>
          </cell>
          <cell r="CC3561" t="str">
            <v>0001_4260-Field Services</v>
          </cell>
          <cell r="CG3561" t="str">
            <v>Full_Time</v>
          </cell>
          <cell r="CI3561" t="str">
            <v>CS</v>
          </cell>
          <cell r="CJ3561" t="str">
            <v>0001</v>
          </cell>
        </row>
        <row r="3562">
          <cell r="A3562" t="str">
            <v>Budget</v>
          </cell>
          <cell r="H3562">
            <v>1</v>
          </cell>
          <cell r="I3562">
            <v>1</v>
          </cell>
          <cell r="AP3562">
            <v>89827.934606919647</v>
          </cell>
          <cell r="BZ3562">
            <v>0</v>
          </cell>
          <cell r="CA3562">
            <v>0</v>
          </cell>
          <cell r="CC3562" t="str">
            <v>0001_4260-Field Services</v>
          </cell>
          <cell r="CG3562" t="str">
            <v>Full_Time</v>
          </cell>
          <cell r="CI3562" t="str">
            <v>CS</v>
          </cell>
          <cell r="CJ3562" t="str">
            <v>0001</v>
          </cell>
        </row>
        <row r="3563">
          <cell r="A3563" t="str">
            <v>Budget</v>
          </cell>
          <cell r="H3563">
            <v>1</v>
          </cell>
          <cell r="I3563">
            <v>1</v>
          </cell>
          <cell r="AP3563">
            <v>72541.836413041368</v>
          </cell>
          <cell r="BZ3563">
            <v>0</v>
          </cell>
          <cell r="CA3563">
            <v>0</v>
          </cell>
          <cell r="CC3563" t="str">
            <v>0001_4460-Collections &amp; Ellipse A/R</v>
          </cell>
          <cell r="CG3563" t="str">
            <v>Full_Time</v>
          </cell>
          <cell r="CI3563" t="str">
            <v>CS</v>
          </cell>
          <cell r="CJ3563" t="str">
            <v>0001</v>
          </cell>
        </row>
        <row r="3564">
          <cell r="A3564" t="str">
            <v>Budget</v>
          </cell>
          <cell r="H3564">
            <v>1</v>
          </cell>
          <cell r="I3564">
            <v>1</v>
          </cell>
          <cell r="AP3564">
            <v>98318.702087956786</v>
          </cell>
          <cell r="BZ3564">
            <v>0</v>
          </cell>
          <cell r="CA3564">
            <v>0</v>
          </cell>
          <cell r="CC3564" t="str">
            <v>0001_5200-Facilities &amp; Asset Mgmt</v>
          </cell>
          <cell r="CG3564" t="str">
            <v>Full_Time</v>
          </cell>
          <cell r="CI3564" t="str">
            <v>Faclt.</v>
          </cell>
          <cell r="CJ3564" t="str">
            <v>0001</v>
          </cell>
        </row>
        <row r="3565">
          <cell r="A3565" t="str">
            <v>Budget</v>
          </cell>
          <cell r="H3565">
            <v>1</v>
          </cell>
          <cell r="I3565">
            <v>1</v>
          </cell>
          <cell r="AP3565">
            <v>105822.37279529076</v>
          </cell>
          <cell r="BZ3565">
            <v>0</v>
          </cell>
          <cell r="CA3565">
            <v>0</v>
          </cell>
          <cell r="CC3565" t="str">
            <v>0001_4310-CCM - East</v>
          </cell>
          <cell r="CG3565" t="str">
            <v>Full_Time</v>
          </cell>
          <cell r="CI3565" t="str">
            <v>DS</v>
          </cell>
          <cell r="CJ3565" t="str">
            <v>0001</v>
          </cell>
        </row>
        <row r="3566">
          <cell r="A3566" t="str">
            <v>Budget</v>
          </cell>
          <cell r="H3566">
            <v>1</v>
          </cell>
          <cell r="I3566">
            <v>1</v>
          </cell>
          <cell r="AP3566">
            <v>139130.46682556189</v>
          </cell>
          <cell r="BZ3566">
            <v>0</v>
          </cell>
          <cell r="CA3566">
            <v>0</v>
          </cell>
          <cell r="CC3566" t="str">
            <v>0001_4481-System Oper Control Room</v>
          </cell>
          <cell r="CG3566" t="str">
            <v>Full_Time</v>
          </cell>
          <cell r="CI3566" t="str">
            <v>DG</v>
          </cell>
          <cell r="CJ3566" t="str">
            <v>0001</v>
          </cell>
        </row>
        <row r="3567">
          <cell r="A3567" t="str">
            <v>Budget</v>
          </cell>
          <cell r="H3567">
            <v>1</v>
          </cell>
          <cell r="I3567">
            <v>1</v>
          </cell>
          <cell r="AP3567">
            <v>98317.075133840364</v>
          </cell>
          <cell r="BZ3567">
            <v>0</v>
          </cell>
          <cell r="CA3567">
            <v>0</v>
          </cell>
          <cell r="CC3567" t="str">
            <v>0001_1321-Accounts Payable</v>
          </cell>
          <cell r="CG3567" t="str">
            <v>Full_Time</v>
          </cell>
          <cell r="CI3567" t="str">
            <v>Fin.</v>
          </cell>
          <cell r="CJ3567" t="str">
            <v>0001</v>
          </cell>
        </row>
        <row r="3568">
          <cell r="A3568" t="str">
            <v>Budget</v>
          </cell>
          <cell r="H3568">
            <v>1</v>
          </cell>
          <cell r="I3568">
            <v>1</v>
          </cell>
          <cell r="AP3568">
            <v>104678.89588984796</v>
          </cell>
          <cell r="BZ3568">
            <v>0</v>
          </cell>
          <cell r="CA3568">
            <v>0</v>
          </cell>
          <cell r="CC3568" t="str">
            <v>0001_5100-Fleet &amp; Equipment Svcs</v>
          </cell>
          <cell r="CG3568" t="str">
            <v>Full_Time</v>
          </cell>
          <cell r="CI3568" t="str">
            <v>AM</v>
          </cell>
          <cell r="CJ3568" t="str">
            <v>0001</v>
          </cell>
        </row>
        <row r="3569">
          <cell r="A3569" t="str">
            <v>Budget</v>
          </cell>
          <cell r="H3569">
            <v>1</v>
          </cell>
          <cell r="I3569">
            <v>1</v>
          </cell>
          <cell r="AP3569">
            <v>139130.46682556189</v>
          </cell>
          <cell r="BZ3569">
            <v>0</v>
          </cell>
          <cell r="CA3569">
            <v>0</v>
          </cell>
          <cell r="CC3569" t="str">
            <v>0001_4481-System Oper Control Room</v>
          </cell>
          <cell r="CG3569" t="str">
            <v>Full_Time</v>
          </cell>
          <cell r="CI3569" t="str">
            <v>DG</v>
          </cell>
          <cell r="CJ3569" t="str">
            <v>0001</v>
          </cell>
        </row>
        <row r="3570">
          <cell r="A3570" t="str">
            <v>Budget</v>
          </cell>
          <cell r="H3570">
            <v>1</v>
          </cell>
          <cell r="I3570">
            <v>1</v>
          </cell>
          <cell r="AP3570">
            <v>93073.342688043689</v>
          </cell>
          <cell r="BZ3570">
            <v>0</v>
          </cell>
          <cell r="CA3570">
            <v>0</v>
          </cell>
          <cell r="CC3570" t="str">
            <v>0001_3821-Apprentices</v>
          </cell>
          <cell r="CG3570" t="str">
            <v>Full_Time</v>
          </cell>
          <cell r="CI3570" t="str">
            <v>DS</v>
          </cell>
          <cell r="CJ3570" t="str">
            <v>0001</v>
          </cell>
        </row>
        <row r="3571">
          <cell r="A3571" t="str">
            <v>Budget</v>
          </cell>
          <cell r="H3571">
            <v>1</v>
          </cell>
          <cell r="I3571">
            <v>1</v>
          </cell>
          <cell r="AP3571">
            <v>137909.13601358325</v>
          </cell>
          <cell r="BZ3571">
            <v>0</v>
          </cell>
          <cell r="CA3571">
            <v>0</v>
          </cell>
          <cell r="CC3571" t="str">
            <v>0001_2200-Syst Reliability Planning</v>
          </cell>
          <cell r="CG3571" t="str">
            <v>Full_Time</v>
          </cell>
          <cell r="CI3571" t="str">
            <v>AM</v>
          </cell>
          <cell r="CJ3571" t="str">
            <v>0001</v>
          </cell>
        </row>
        <row r="3572">
          <cell r="A3572" t="str">
            <v>Budget</v>
          </cell>
          <cell r="H3572">
            <v>1</v>
          </cell>
          <cell r="I3572">
            <v>1</v>
          </cell>
          <cell r="AP3572">
            <v>105822.37279529076</v>
          </cell>
          <cell r="BZ3572">
            <v>0</v>
          </cell>
          <cell r="CA3572">
            <v>0</v>
          </cell>
          <cell r="CC3572" t="str">
            <v>0001_3160-Dist Proj - West</v>
          </cell>
          <cell r="CG3572" t="str">
            <v>Full_Time</v>
          </cell>
          <cell r="CI3572" t="str">
            <v>DS</v>
          </cell>
          <cell r="CJ3572" t="str">
            <v>0001</v>
          </cell>
        </row>
        <row r="3573">
          <cell r="A3573" t="str">
            <v>Budget</v>
          </cell>
          <cell r="H3573">
            <v>1</v>
          </cell>
          <cell r="I3573">
            <v>1</v>
          </cell>
          <cell r="AP3573">
            <v>156289.1386988046</v>
          </cell>
          <cell r="BZ3573">
            <v>0</v>
          </cell>
          <cell r="CA3573">
            <v>0</v>
          </cell>
          <cell r="CC3573" t="str">
            <v>0001_5100-Fleet &amp; Equipment Svcs</v>
          </cell>
          <cell r="CG3573" t="str">
            <v>Full_Time</v>
          </cell>
          <cell r="CI3573" t="str">
            <v>AM</v>
          </cell>
          <cell r="CJ3573" t="str">
            <v>0001</v>
          </cell>
        </row>
        <row r="3574">
          <cell r="A3574" t="str">
            <v>Budget</v>
          </cell>
          <cell r="H3574">
            <v>1</v>
          </cell>
          <cell r="I3574">
            <v>1</v>
          </cell>
          <cell r="AP3574">
            <v>115667.69652421148</v>
          </cell>
          <cell r="BZ3574">
            <v>0</v>
          </cell>
          <cell r="CA3574">
            <v>0</v>
          </cell>
          <cell r="CC3574" t="str">
            <v>0001_3310-Station &amp; Dist Automation</v>
          </cell>
          <cell r="CG3574" t="str">
            <v>Full_Time</v>
          </cell>
          <cell r="CI3574" t="str">
            <v>DG</v>
          </cell>
          <cell r="CJ3574" t="str">
            <v>0001</v>
          </cell>
        </row>
        <row r="3575">
          <cell r="A3575" t="str">
            <v>Budget</v>
          </cell>
          <cell r="H3575">
            <v>1</v>
          </cell>
          <cell r="I3575">
            <v>1</v>
          </cell>
          <cell r="AP3575">
            <v>65886.507546407389</v>
          </cell>
          <cell r="BZ3575">
            <v>0</v>
          </cell>
          <cell r="CA3575">
            <v>0</v>
          </cell>
          <cell r="CC3575" t="str">
            <v>0001_1200-Legal Services - THESL</v>
          </cell>
          <cell r="CG3575" t="str">
            <v>Full_Time</v>
          </cell>
          <cell r="CI3575" t="str">
            <v>Leg.</v>
          </cell>
          <cell r="CJ3575" t="str">
            <v>0001</v>
          </cell>
        </row>
        <row r="3576">
          <cell r="A3576" t="str">
            <v>Budget</v>
          </cell>
          <cell r="H3576">
            <v>1</v>
          </cell>
          <cell r="I3576">
            <v>1</v>
          </cell>
          <cell r="AP3576">
            <v>117885.16170540381</v>
          </cell>
          <cell r="BZ3576">
            <v>0</v>
          </cell>
          <cell r="CA3576">
            <v>0</v>
          </cell>
          <cell r="CC3576" t="str">
            <v>0001_4210-Grid Response</v>
          </cell>
          <cell r="CG3576" t="str">
            <v>Full_Time</v>
          </cell>
          <cell r="CI3576" t="str">
            <v>DG</v>
          </cell>
          <cell r="CJ3576" t="str">
            <v>0001</v>
          </cell>
        </row>
        <row r="3577">
          <cell r="A3577" t="str">
            <v>Budget</v>
          </cell>
          <cell r="H3577">
            <v>1</v>
          </cell>
          <cell r="I3577">
            <v>1</v>
          </cell>
          <cell r="AP3577">
            <v>81035.435933086555</v>
          </cell>
          <cell r="BZ3577">
            <v>0</v>
          </cell>
          <cell r="CA3577">
            <v>0</v>
          </cell>
          <cell r="CC3577" t="str">
            <v>0001_5200-Facilities &amp; Asset Mgmt</v>
          </cell>
          <cell r="CG3577" t="str">
            <v>Full_Time</v>
          </cell>
          <cell r="CI3577" t="str">
            <v>Faclt.</v>
          </cell>
          <cell r="CJ3577" t="str">
            <v>0001</v>
          </cell>
        </row>
        <row r="3578">
          <cell r="A3578" t="str">
            <v>Budget</v>
          </cell>
          <cell r="H3578">
            <v>1</v>
          </cell>
          <cell r="I3578">
            <v>1</v>
          </cell>
          <cell r="AP3578">
            <v>87471.839138455471</v>
          </cell>
          <cell r="BZ3578">
            <v>0</v>
          </cell>
          <cell r="CA3578">
            <v>0</v>
          </cell>
          <cell r="CC3578" t="str">
            <v>0001_5000-Smart Meters</v>
          </cell>
          <cell r="CG3578" t="str">
            <v>Full_Time</v>
          </cell>
          <cell r="CI3578" t="str">
            <v>CS</v>
          </cell>
          <cell r="CJ3578" t="str">
            <v>0001</v>
          </cell>
        </row>
        <row r="3579">
          <cell r="A3579" t="str">
            <v>Budget</v>
          </cell>
          <cell r="H3579">
            <v>1</v>
          </cell>
          <cell r="I3579">
            <v>1</v>
          </cell>
          <cell r="AP3579">
            <v>97286.584295638721</v>
          </cell>
          <cell r="BZ3579">
            <v>0</v>
          </cell>
          <cell r="CA3579">
            <v>0</v>
          </cell>
          <cell r="CC3579" t="str">
            <v>0001_4360-CCM - West</v>
          </cell>
          <cell r="CG3579" t="str">
            <v>Full_Time</v>
          </cell>
          <cell r="CI3579" t="str">
            <v>DS</v>
          </cell>
          <cell r="CJ3579" t="str">
            <v>0001</v>
          </cell>
        </row>
        <row r="3580">
          <cell r="A3580" t="str">
            <v>Budget</v>
          </cell>
          <cell r="H3580">
            <v>1</v>
          </cell>
          <cell r="I3580">
            <v>1</v>
          </cell>
          <cell r="AP3580">
            <v>105822.37279529076</v>
          </cell>
          <cell r="BZ3580">
            <v>0</v>
          </cell>
          <cell r="CA3580">
            <v>0</v>
          </cell>
          <cell r="CC3580" t="str">
            <v>0001_3720-Dist Grid Health</v>
          </cell>
          <cell r="CG3580" t="str">
            <v>Full_Time</v>
          </cell>
          <cell r="CI3580" t="str">
            <v>DG</v>
          </cell>
          <cell r="CJ3580" t="str">
            <v>0001</v>
          </cell>
        </row>
        <row r="3581">
          <cell r="A3581" t="str">
            <v>Budget</v>
          </cell>
          <cell r="H3581">
            <v>1</v>
          </cell>
          <cell r="I3581">
            <v>1</v>
          </cell>
          <cell r="AP3581">
            <v>84581.623643013721</v>
          </cell>
          <cell r="BZ3581">
            <v>0</v>
          </cell>
          <cell r="CA3581">
            <v>0</v>
          </cell>
          <cell r="CC3581" t="str">
            <v>0001_4420-Accounts Receivable</v>
          </cell>
          <cell r="CG3581" t="str">
            <v>Full_Time</v>
          </cell>
          <cell r="CI3581" t="str">
            <v>CS</v>
          </cell>
          <cell r="CJ3581" t="str">
            <v>0001</v>
          </cell>
        </row>
        <row r="3582">
          <cell r="A3582" t="str">
            <v>Budget</v>
          </cell>
          <cell r="H3582">
            <v>1</v>
          </cell>
          <cell r="I3582">
            <v>1</v>
          </cell>
          <cell r="AP3582">
            <v>116241.58926187729</v>
          </cell>
          <cell r="BZ3582">
            <v>0</v>
          </cell>
          <cell r="CA3582">
            <v>0</v>
          </cell>
          <cell r="CC3582" t="str">
            <v>0001_4210-Grid Response</v>
          </cell>
          <cell r="CG3582" t="str">
            <v>Full_Time</v>
          </cell>
          <cell r="CI3582" t="str">
            <v>DG</v>
          </cell>
          <cell r="CJ3582" t="str">
            <v>0001</v>
          </cell>
        </row>
        <row r="3583">
          <cell r="A3583" t="str">
            <v>Budget</v>
          </cell>
          <cell r="H3583">
            <v>1</v>
          </cell>
          <cell r="I3583">
            <v>1</v>
          </cell>
          <cell r="AP3583">
            <v>114825.39750826522</v>
          </cell>
          <cell r="BZ3583">
            <v>0</v>
          </cell>
          <cell r="CA3583">
            <v>0</v>
          </cell>
          <cell r="CC3583" t="str">
            <v>0001_4360-CCM - West</v>
          </cell>
          <cell r="CG3583" t="str">
            <v>Full_Time</v>
          </cell>
          <cell r="CI3583" t="str">
            <v>DS</v>
          </cell>
          <cell r="CJ3583" t="str">
            <v>0001</v>
          </cell>
        </row>
        <row r="3584">
          <cell r="A3584" t="str">
            <v>Budget</v>
          </cell>
          <cell r="H3584">
            <v>1</v>
          </cell>
          <cell r="I3584">
            <v>1</v>
          </cell>
          <cell r="AP3584">
            <v>114825.39750826522</v>
          </cell>
          <cell r="BZ3584">
            <v>0</v>
          </cell>
          <cell r="CA3584">
            <v>0</v>
          </cell>
          <cell r="CC3584" t="str">
            <v>0001_4310-CCM - East</v>
          </cell>
          <cell r="CG3584" t="str">
            <v>Full_Time</v>
          </cell>
          <cell r="CI3584" t="str">
            <v>DS</v>
          </cell>
          <cell r="CJ3584" t="str">
            <v>0001</v>
          </cell>
        </row>
        <row r="3585">
          <cell r="A3585" t="str">
            <v>Budget</v>
          </cell>
          <cell r="H3585">
            <v>1</v>
          </cell>
          <cell r="I3585">
            <v>1</v>
          </cell>
          <cell r="AP3585">
            <v>149501.12210935756</v>
          </cell>
          <cell r="BZ3585">
            <v>0</v>
          </cell>
          <cell r="CA3585">
            <v>0</v>
          </cell>
          <cell r="CC3585" t="str">
            <v>0001_4360-CCM - West</v>
          </cell>
          <cell r="CG3585" t="str">
            <v>Full_Time</v>
          </cell>
          <cell r="CI3585" t="str">
            <v>DS</v>
          </cell>
          <cell r="CJ3585" t="str">
            <v>0001</v>
          </cell>
        </row>
        <row r="3586">
          <cell r="A3586" t="str">
            <v>Budget</v>
          </cell>
          <cell r="H3586">
            <v>1</v>
          </cell>
          <cell r="I3586">
            <v>1</v>
          </cell>
          <cell r="AP3586">
            <v>114825.39750826522</v>
          </cell>
          <cell r="BZ3586">
            <v>0</v>
          </cell>
          <cell r="CA3586">
            <v>0</v>
          </cell>
          <cell r="CC3586" t="str">
            <v>0001_3160-Dist Proj - West</v>
          </cell>
          <cell r="CG3586" t="str">
            <v>Full_Time</v>
          </cell>
          <cell r="CI3586" t="str">
            <v>DS</v>
          </cell>
          <cell r="CJ3586" t="str">
            <v>0001</v>
          </cell>
        </row>
        <row r="3587">
          <cell r="A3587" t="str">
            <v>Budget</v>
          </cell>
          <cell r="H3587" t="str">
            <v>0</v>
          </cell>
          <cell r="I3587">
            <v>0.66666666666666663</v>
          </cell>
          <cell r="AP3587">
            <v>69688.849999999991</v>
          </cell>
          <cell r="BZ3587">
            <v>0</v>
          </cell>
          <cell r="CA3587">
            <v>0</v>
          </cell>
          <cell r="CC3587" t="str">
            <v>0001_3110-Dist Proj - East</v>
          </cell>
          <cell r="CG3587" t="e">
            <v>#N/A</v>
          </cell>
          <cell r="CI3587" t="str">
            <v>DS</v>
          </cell>
          <cell r="CJ3587" t="str">
            <v>0001</v>
          </cell>
        </row>
        <row r="3588">
          <cell r="A3588" t="str">
            <v>Budget</v>
          </cell>
          <cell r="H3588">
            <v>1</v>
          </cell>
          <cell r="I3588">
            <v>0.33333333333333331</v>
          </cell>
          <cell r="AP3588">
            <v>36133.522795290774</v>
          </cell>
          <cell r="BZ3588">
            <v>0</v>
          </cell>
          <cell r="CA3588">
            <v>0</v>
          </cell>
          <cell r="CC3588" t="str">
            <v>0001_4210-Grid Response</v>
          </cell>
          <cell r="CG3588" t="str">
            <v>Full_Time</v>
          </cell>
          <cell r="CI3588" t="str">
            <v>DG</v>
          </cell>
          <cell r="CJ3588" t="str">
            <v>0001</v>
          </cell>
        </row>
        <row r="3589">
          <cell r="A3589" t="str">
            <v>Budget</v>
          </cell>
          <cell r="H3589">
            <v>1</v>
          </cell>
          <cell r="I3589">
            <v>1</v>
          </cell>
          <cell r="AP3589">
            <v>98729.595198838419</v>
          </cell>
          <cell r="BZ3589">
            <v>0</v>
          </cell>
          <cell r="CA3589">
            <v>0</v>
          </cell>
          <cell r="CC3589" t="str">
            <v>0001_2700-Capacity Planning</v>
          </cell>
          <cell r="CG3589" t="str">
            <v>Full_Time</v>
          </cell>
          <cell r="CI3589" t="str">
            <v>AM</v>
          </cell>
          <cell r="CJ3589" t="str">
            <v>0001</v>
          </cell>
        </row>
        <row r="3590">
          <cell r="A3590" t="str">
            <v>Budget</v>
          </cell>
          <cell r="H3590">
            <v>1</v>
          </cell>
          <cell r="I3590">
            <v>1</v>
          </cell>
          <cell r="AP3590">
            <v>139132.12020056188</v>
          </cell>
          <cell r="BZ3590">
            <v>0</v>
          </cell>
          <cell r="CA3590">
            <v>0</v>
          </cell>
          <cell r="CC3590" t="str">
            <v>0001_4480-System Oper Planning</v>
          </cell>
          <cell r="CG3590" t="str">
            <v>Full_Time</v>
          </cell>
          <cell r="CI3590" t="str">
            <v>DG</v>
          </cell>
          <cell r="CJ3590" t="str">
            <v>0001</v>
          </cell>
        </row>
        <row r="3591">
          <cell r="A3591" t="str">
            <v>Budget</v>
          </cell>
          <cell r="H3591">
            <v>1</v>
          </cell>
          <cell r="I3591">
            <v>1</v>
          </cell>
          <cell r="AP3591">
            <v>84582.348443013747</v>
          </cell>
          <cell r="BZ3591">
            <v>0</v>
          </cell>
          <cell r="CA3591">
            <v>0</v>
          </cell>
          <cell r="CC3591" t="str">
            <v>0001_4420-Accounts Receivable</v>
          </cell>
          <cell r="CG3591" t="str">
            <v>Full_Time</v>
          </cell>
          <cell r="CI3591" t="str">
            <v>CS</v>
          </cell>
          <cell r="CJ3591" t="str">
            <v>0001</v>
          </cell>
        </row>
        <row r="3592">
          <cell r="A3592" t="str">
            <v>Budget</v>
          </cell>
          <cell r="H3592">
            <v>1</v>
          </cell>
          <cell r="I3592">
            <v>1</v>
          </cell>
          <cell r="AP3592">
            <v>72541.836413041368</v>
          </cell>
          <cell r="BZ3592">
            <v>0</v>
          </cell>
          <cell r="CA3592">
            <v>0</v>
          </cell>
          <cell r="CC3592" t="str">
            <v>0001_4420-Accounts Receivable</v>
          </cell>
          <cell r="CG3592" t="str">
            <v>Full_Time</v>
          </cell>
          <cell r="CI3592" t="str">
            <v>CS</v>
          </cell>
          <cell r="CJ3592" t="str">
            <v>0001</v>
          </cell>
        </row>
        <row r="3593">
          <cell r="A3593" t="str">
            <v>Budget</v>
          </cell>
          <cell r="H3593">
            <v>1</v>
          </cell>
          <cell r="I3593">
            <v>1</v>
          </cell>
          <cell r="AP3593">
            <v>105822.37279529076</v>
          </cell>
          <cell r="BZ3593">
            <v>0</v>
          </cell>
          <cell r="CA3593">
            <v>0</v>
          </cell>
          <cell r="CC3593" t="str">
            <v>0001_3720-Dist Grid Health</v>
          </cell>
          <cell r="CG3593" t="str">
            <v>Full_Time</v>
          </cell>
          <cell r="CI3593" t="str">
            <v>DG</v>
          </cell>
          <cell r="CJ3593" t="str">
            <v>0001</v>
          </cell>
        </row>
        <row r="3594">
          <cell r="A3594" t="str">
            <v>Budget</v>
          </cell>
          <cell r="H3594">
            <v>1</v>
          </cell>
          <cell r="I3594">
            <v>1</v>
          </cell>
          <cell r="AP3594">
            <v>141561.84257609255</v>
          </cell>
          <cell r="BZ3594">
            <v>0</v>
          </cell>
          <cell r="CA3594">
            <v>0</v>
          </cell>
          <cell r="CC3594" t="str">
            <v>0001_1341-Financial Planning</v>
          </cell>
          <cell r="CG3594" t="str">
            <v>Full_Time</v>
          </cell>
          <cell r="CI3594" t="str">
            <v>Fin.</v>
          </cell>
          <cell r="CJ3594" t="str">
            <v>0001</v>
          </cell>
        </row>
        <row r="3595">
          <cell r="A3595" t="str">
            <v>Budget</v>
          </cell>
          <cell r="H3595">
            <v>1</v>
          </cell>
          <cell r="I3595">
            <v>1</v>
          </cell>
          <cell r="AP3595">
            <v>98729.595198838419</v>
          </cell>
          <cell r="BZ3595">
            <v>0</v>
          </cell>
          <cell r="CA3595">
            <v>0</v>
          </cell>
          <cell r="CC3595" t="str">
            <v>0001_2700-Capacity Planning</v>
          </cell>
          <cell r="CG3595" t="str">
            <v>Full_Time</v>
          </cell>
          <cell r="CI3595" t="str">
            <v>AM</v>
          </cell>
          <cell r="CJ3595" t="str">
            <v>0001</v>
          </cell>
        </row>
        <row r="3596">
          <cell r="A3596" t="str">
            <v>Budget</v>
          </cell>
          <cell r="H3596">
            <v>1</v>
          </cell>
          <cell r="I3596">
            <v>1</v>
          </cell>
          <cell r="AP3596">
            <v>80007.400448162094</v>
          </cell>
          <cell r="BZ3596">
            <v>0</v>
          </cell>
          <cell r="CA3596">
            <v>0</v>
          </cell>
          <cell r="CC3596" t="str">
            <v>0002_1000-Corporate Stewardship</v>
          </cell>
          <cell r="CG3596" t="str">
            <v>Full_Time</v>
          </cell>
          <cell r="CI3596" t="str">
            <v>THESI</v>
          </cell>
          <cell r="CJ3596" t="str">
            <v>0002</v>
          </cell>
        </row>
        <row r="3597">
          <cell r="A3597" t="str">
            <v>Budget</v>
          </cell>
          <cell r="H3597">
            <v>1</v>
          </cell>
          <cell r="I3597">
            <v>1</v>
          </cell>
          <cell r="AP3597">
            <v>104678.00788984796</v>
          </cell>
          <cell r="BZ3597">
            <v>0</v>
          </cell>
          <cell r="CA3597">
            <v>0</v>
          </cell>
          <cell r="CC3597" t="str">
            <v>0001_5100-Fleet &amp; Equipment Svcs</v>
          </cell>
          <cell r="CG3597" t="str">
            <v>Full_Time</v>
          </cell>
          <cell r="CI3597" t="str">
            <v>AM</v>
          </cell>
          <cell r="CJ3597" t="str">
            <v>0001</v>
          </cell>
        </row>
        <row r="3598">
          <cell r="A3598" t="str">
            <v>Budget</v>
          </cell>
          <cell r="H3598">
            <v>1</v>
          </cell>
          <cell r="I3598">
            <v>1</v>
          </cell>
          <cell r="AP3598">
            <v>100504.01443578328</v>
          </cell>
          <cell r="BZ3598">
            <v>0</v>
          </cell>
          <cell r="CA3598">
            <v>0</v>
          </cell>
          <cell r="CC3598" t="str">
            <v>0001_3160-Dist Proj - West</v>
          </cell>
          <cell r="CG3598" t="str">
            <v>Full_Time</v>
          </cell>
          <cell r="CI3598" t="str">
            <v>DS</v>
          </cell>
          <cell r="CJ3598" t="str">
            <v>0001</v>
          </cell>
        </row>
        <row r="3599">
          <cell r="A3599" t="str">
            <v>Budget</v>
          </cell>
          <cell r="H3599">
            <v>1</v>
          </cell>
          <cell r="I3599">
            <v>1</v>
          </cell>
          <cell r="AP3599">
            <v>103369.8865238353</v>
          </cell>
          <cell r="BZ3599">
            <v>0</v>
          </cell>
          <cell r="CA3599">
            <v>0</v>
          </cell>
          <cell r="CC3599" t="str">
            <v>0001_3310-Station &amp; Dist Automation</v>
          </cell>
          <cell r="CG3599" t="str">
            <v>Full_Time</v>
          </cell>
          <cell r="CI3599" t="str">
            <v>DG</v>
          </cell>
          <cell r="CJ3599" t="str">
            <v>0001</v>
          </cell>
        </row>
        <row r="3600">
          <cell r="A3600" t="str">
            <v>Budget</v>
          </cell>
          <cell r="H3600">
            <v>1</v>
          </cell>
          <cell r="I3600">
            <v>1</v>
          </cell>
          <cell r="AP3600">
            <v>72541.836413041368</v>
          </cell>
          <cell r="BZ3600">
            <v>0</v>
          </cell>
          <cell r="CA3600">
            <v>0</v>
          </cell>
          <cell r="CC3600" t="str">
            <v>0001_4420-Accounts Receivable</v>
          </cell>
          <cell r="CG3600" t="str">
            <v>Full_Time</v>
          </cell>
          <cell r="CI3600" t="str">
            <v>CS</v>
          </cell>
          <cell r="CJ3600" t="str">
            <v>0001</v>
          </cell>
        </row>
        <row r="3601">
          <cell r="A3601" t="str">
            <v>Budget</v>
          </cell>
          <cell r="H3601">
            <v>1</v>
          </cell>
          <cell r="I3601">
            <v>1</v>
          </cell>
          <cell r="AP3601">
            <v>157324.00141653867</v>
          </cell>
          <cell r="BZ3601">
            <v>0</v>
          </cell>
          <cell r="CA3601">
            <v>0</v>
          </cell>
          <cell r="CC3601" t="str">
            <v>0001_4360-CCM - West</v>
          </cell>
          <cell r="CG3601" t="str">
            <v>Full_Time</v>
          </cell>
          <cell r="CI3601" t="str">
            <v>DS</v>
          </cell>
          <cell r="CJ3601" t="str">
            <v>0001</v>
          </cell>
        </row>
        <row r="3602">
          <cell r="A3602" t="str">
            <v>Budget</v>
          </cell>
          <cell r="H3602">
            <v>1</v>
          </cell>
          <cell r="I3602">
            <v>1</v>
          </cell>
          <cell r="AP3602">
            <v>140686.98531418925</v>
          </cell>
          <cell r="BZ3602">
            <v>0</v>
          </cell>
          <cell r="CA3602">
            <v>0</v>
          </cell>
          <cell r="CC3602" t="str">
            <v>0001_1762-Project Delivery</v>
          </cell>
          <cell r="CG3602" t="str">
            <v>Full_Time</v>
          </cell>
          <cell r="CI3602" t="str">
            <v>IT</v>
          </cell>
          <cell r="CJ3602" t="str">
            <v>0001</v>
          </cell>
        </row>
        <row r="3603">
          <cell r="A3603" t="str">
            <v>Budget</v>
          </cell>
          <cell r="H3603">
            <v>1</v>
          </cell>
          <cell r="I3603">
            <v>1</v>
          </cell>
          <cell r="AP3603">
            <v>105379.52999999998</v>
          </cell>
          <cell r="BZ3603">
            <v>0</v>
          </cell>
          <cell r="CA3603">
            <v>0</v>
          </cell>
          <cell r="CC3603" t="str">
            <v>0001_3110-Dist Proj - East</v>
          </cell>
          <cell r="CG3603" t="str">
            <v>Full_Time</v>
          </cell>
          <cell r="CI3603" t="str">
            <v>DS</v>
          </cell>
          <cell r="CJ3603" t="str">
            <v>0001</v>
          </cell>
        </row>
        <row r="3604">
          <cell r="A3604" t="str">
            <v>Budget</v>
          </cell>
          <cell r="H3604" t="str">
            <v>0</v>
          </cell>
          <cell r="I3604" t="str">
            <v>0</v>
          </cell>
          <cell r="AP3604" t="str">
            <v>0</v>
          </cell>
          <cell r="BZ3604">
            <v>0</v>
          </cell>
          <cell r="CA3604">
            <v>0</v>
          </cell>
          <cell r="CC3604" t="str">
            <v>0001_3160-Dist Proj - West</v>
          </cell>
          <cell r="CG3604" t="e">
            <v>#N/A</v>
          </cell>
          <cell r="CI3604" t="str">
            <v>DS</v>
          </cell>
          <cell r="CJ3604" t="str">
            <v>0001</v>
          </cell>
        </row>
        <row r="3605">
          <cell r="A3605" t="str">
            <v>Budget</v>
          </cell>
          <cell r="H3605">
            <v>0</v>
          </cell>
          <cell r="I3605">
            <v>0</v>
          </cell>
          <cell r="AP3605">
            <v>-4.1953305485653306E-2</v>
          </cell>
          <cell r="BZ3605">
            <v>0</v>
          </cell>
          <cell r="CA3605">
            <v>0</v>
          </cell>
          <cell r="CC3605" t="str">
            <v>0001_4310-CCM - East</v>
          </cell>
          <cell r="CG3605" t="e">
            <v>#N/A</v>
          </cell>
          <cell r="CI3605" t="str">
            <v>DS</v>
          </cell>
          <cell r="CJ3605" t="str">
            <v>0001</v>
          </cell>
        </row>
        <row r="3606">
          <cell r="A3606" t="str">
            <v>Budget</v>
          </cell>
          <cell r="H3606">
            <v>1</v>
          </cell>
          <cell r="I3606">
            <v>1</v>
          </cell>
          <cell r="AP3606">
            <v>100415.5174552692</v>
          </cell>
          <cell r="BZ3606">
            <v>0</v>
          </cell>
          <cell r="CA3606">
            <v>0</v>
          </cell>
          <cell r="CC3606" t="str">
            <v>0001_4260-Field Services</v>
          </cell>
          <cell r="CG3606" t="str">
            <v>Full_Time</v>
          </cell>
          <cell r="CI3606" t="str">
            <v>CS</v>
          </cell>
          <cell r="CJ3606" t="str">
            <v>0001</v>
          </cell>
        </row>
        <row r="3607">
          <cell r="A3607" t="str">
            <v>Budget</v>
          </cell>
          <cell r="H3607">
            <v>1</v>
          </cell>
          <cell r="I3607">
            <v>1</v>
          </cell>
          <cell r="AP3607">
            <v>98729.595198838419</v>
          </cell>
          <cell r="BZ3607">
            <v>0</v>
          </cell>
          <cell r="CA3607">
            <v>0</v>
          </cell>
          <cell r="CC3607" t="str">
            <v>0001_2700-Capacity Planning</v>
          </cell>
          <cell r="CG3607" t="str">
            <v>Full_Time</v>
          </cell>
          <cell r="CI3607" t="str">
            <v>AM</v>
          </cell>
          <cell r="CJ3607" t="str">
            <v>0001</v>
          </cell>
        </row>
        <row r="3608">
          <cell r="A3608" t="str">
            <v>Budget</v>
          </cell>
          <cell r="H3608">
            <v>1</v>
          </cell>
          <cell r="I3608">
            <v>1</v>
          </cell>
          <cell r="AP3608">
            <v>105822.37279529076</v>
          </cell>
          <cell r="BZ3608">
            <v>0</v>
          </cell>
          <cell r="CA3608">
            <v>0</v>
          </cell>
          <cell r="CC3608" t="str">
            <v>0001_3110-Dist Proj - East</v>
          </cell>
          <cell r="CG3608" t="str">
            <v>Full_Time</v>
          </cell>
          <cell r="CI3608" t="str">
            <v>DS</v>
          </cell>
          <cell r="CJ3608" t="str">
            <v>0001</v>
          </cell>
        </row>
        <row r="3609">
          <cell r="A3609" t="str">
            <v>Budget</v>
          </cell>
          <cell r="H3609">
            <v>1</v>
          </cell>
          <cell r="I3609">
            <v>1</v>
          </cell>
          <cell r="AP3609">
            <v>149195.63052360326</v>
          </cell>
          <cell r="BZ3609">
            <v>0</v>
          </cell>
          <cell r="CA3609">
            <v>0</v>
          </cell>
          <cell r="CC3609" t="str">
            <v>0001_1751-IT Client Services</v>
          </cell>
          <cell r="CG3609" t="str">
            <v>Full_Time</v>
          </cell>
          <cell r="CI3609" t="str">
            <v>IT</v>
          </cell>
          <cell r="CJ3609" t="str">
            <v>0001</v>
          </cell>
        </row>
        <row r="3610">
          <cell r="A3610" t="str">
            <v>Budget</v>
          </cell>
          <cell r="H3610">
            <v>1</v>
          </cell>
          <cell r="I3610">
            <v>1</v>
          </cell>
          <cell r="AP3610">
            <v>114825.39750826522</v>
          </cell>
          <cell r="BZ3610">
            <v>0</v>
          </cell>
          <cell r="CA3610">
            <v>0</v>
          </cell>
          <cell r="CC3610" t="str">
            <v>0001_4360-CCM - West</v>
          </cell>
          <cell r="CG3610" t="str">
            <v>Full_Time</v>
          </cell>
          <cell r="CI3610" t="str">
            <v>DS</v>
          </cell>
          <cell r="CJ3610" t="str">
            <v>0001</v>
          </cell>
        </row>
        <row r="3611">
          <cell r="A3611" t="str">
            <v>Budget</v>
          </cell>
          <cell r="H3611">
            <v>1</v>
          </cell>
          <cell r="I3611">
            <v>1</v>
          </cell>
          <cell r="AP3611">
            <v>104678.89588984796</v>
          </cell>
          <cell r="BZ3611">
            <v>0</v>
          </cell>
          <cell r="CA3611">
            <v>0</v>
          </cell>
          <cell r="CC3611" t="str">
            <v>0001_5100-Fleet &amp; Equipment Svcs</v>
          </cell>
          <cell r="CG3611" t="str">
            <v>Full_Time</v>
          </cell>
          <cell r="CI3611" t="str">
            <v>AM</v>
          </cell>
          <cell r="CJ3611" t="str">
            <v>0001</v>
          </cell>
        </row>
        <row r="3612">
          <cell r="A3612" t="str">
            <v>Budget</v>
          </cell>
          <cell r="H3612">
            <v>1</v>
          </cell>
          <cell r="I3612">
            <v>1</v>
          </cell>
          <cell r="AP3612">
            <v>87431.700715626081</v>
          </cell>
          <cell r="BZ3612">
            <v>0</v>
          </cell>
          <cell r="CA3612">
            <v>0</v>
          </cell>
          <cell r="CC3612" t="str">
            <v>0001_3821-Apprentices</v>
          </cell>
          <cell r="CG3612" t="str">
            <v>Full_Time</v>
          </cell>
          <cell r="CI3612" t="str">
            <v>DS</v>
          </cell>
          <cell r="CJ3612" t="str">
            <v>0001</v>
          </cell>
        </row>
        <row r="3613">
          <cell r="A3613" t="str">
            <v>Budget</v>
          </cell>
          <cell r="H3613">
            <v>1</v>
          </cell>
          <cell r="I3613">
            <v>1</v>
          </cell>
          <cell r="AP3613">
            <v>135259.35915756514</v>
          </cell>
          <cell r="BZ3613">
            <v>0</v>
          </cell>
          <cell r="CA3613">
            <v>0</v>
          </cell>
          <cell r="CC3613" t="str">
            <v>0001_1762-Project Delivery</v>
          </cell>
          <cell r="CG3613" t="str">
            <v>Full_Time</v>
          </cell>
          <cell r="CI3613" t="str">
            <v>IT</v>
          </cell>
          <cell r="CJ3613" t="str">
            <v>0001</v>
          </cell>
        </row>
        <row r="3614">
          <cell r="A3614" t="str">
            <v>Budget</v>
          </cell>
          <cell r="H3614">
            <v>1</v>
          </cell>
          <cell r="I3614">
            <v>1</v>
          </cell>
          <cell r="AP3614">
            <v>137909.13601358325</v>
          </cell>
          <cell r="BZ3614">
            <v>0</v>
          </cell>
          <cell r="CA3614">
            <v>0</v>
          </cell>
          <cell r="CC3614" t="str">
            <v>0001_2400-Policy &amp; Standards</v>
          </cell>
          <cell r="CG3614" t="str">
            <v>Full_Time</v>
          </cell>
          <cell r="CI3614" t="str">
            <v>AM</v>
          </cell>
          <cell r="CJ3614" t="str">
            <v>0001</v>
          </cell>
        </row>
        <row r="3615">
          <cell r="A3615" t="str">
            <v>Budget</v>
          </cell>
          <cell r="H3615">
            <v>1</v>
          </cell>
          <cell r="I3615">
            <v>1</v>
          </cell>
          <cell r="AP3615">
            <v>106219.45199839874</v>
          </cell>
          <cell r="BZ3615">
            <v>0</v>
          </cell>
          <cell r="CA3615">
            <v>0</v>
          </cell>
          <cell r="CC3615" t="str">
            <v>0001_1762-Project Delivery</v>
          </cell>
          <cell r="CG3615" t="str">
            <v>Full_Time</v>
          </cell>
          <cell r="CI3615" t="str">
            <v>IT</v>
          </cell>
          <cell r="CJ3615" t="str">
            <v>0001</v>
          </cell>
        </row>
        <row r="3616">
          <cell r="A3616" t="str">
            <v>Budget</v>
          </cell>
          <cell r="H3616">
            <v>1</v>
          </cell>
          <cell r="I3616">
            <v>1</v>
          </cell>
          <cell r="AP3616">
            <v>105380.37604669451</v>
          </cell>
          <cell r="BZ3616">
            <v>0</v>
          </cell>
          <cell r="CA3616">
            <v>0</v>
          </cell>
          <cell r="CC3616" t="str">
            <v>0001_3720-Dist Grid Health</v>
          </cell>
          <cell r="CG3616" t="str">
            <v>Full_Time</v>
          </cell>
          <cell r="CI3616" t="str">
            <v>DG</v>
          </cell>
          <cell r="CJ3616" t="str">
            <v>0001</v>
          </cell>
        </row>
        <row r="3617">
          <cell r="A3617" t="str">
            <v>Budget</v>
          </cell>
          <cell r="H3617">
            <v>1</v>
          </cell>
          <cell r="I3617">
            <v>1</v>
          </cell>
          <cell r="AP3617">
            <v>107736.47480912902</v>
          </cell>
          <cell r="BZ3617">
            <v>0</v>
          </cell>
          <cell r="CA3617">
            <v>0</v>
          </cell>
          <cell r="CC3617" t="str">
            <v>0001_3310-Station &amp; Dist Automation</v>
          </cell>
          <cell r="CG3617" t="str">
            <v>Full_Time</v>
          </cell>
          <cell r="CI3617" t="str">
            <v>DG</v>
          </cell>
          <cell r="CJ3617" t="str">
            <v>0001</v>
          </cell>
        </row>
        <row r="3618">
          <cell r="A3618" t="str">
            <v>Budget</v>
          </cell>
          <cell r="H3618">
            <v>1</v>
          </cell>
          <cell r="I3618">
            <v>1</v>
          </cell>
          <cell r="AP3618">
            <v>102752.65885751286</v>
          </cell>
          <cell r="BZ3618">
            <v>0</v>
          </cell>
          <cell r="CA3618">
            <v>0</v>
          </cell>
          <cell r="CC3618" t="str">
            <v>0001_3720-Dist Grid Health</v>
          </cell>
          <cell r="CG3618" t="str">
            <v>Full_Time</v>
          </cell>
          <cell r="CI3618" t="str">
            <v>DG</v>
          </cell>
          <cell r="CJ3618" t="str">
            <v>0001</v>
          </cell>
        </row>
        <row r="3619">
          <cell r="A3619" t="str">
            <v>Budget</v>
          </cell>
          <cell r="H3619">
            <v>1</v>
          </cell>
          <cell r="I3619">
            <v>1</v>
          </cell>
          <cell r="AP3619">
            <v>72541.836413041368</v>
          </cell>
          <cell r="BZ3619">
            <v>0</v>
          </cell>
          <cell r="CA3619">
            <v>0</v>
          </cell>
          <cell r="CC3619" t="str">
            <v>0001_4480-System Oper Planning</v>
          </cell>
          <cell r="CG3619" t="str">
            <v>Full_Time</v>
          </cell>
          <cell r="CI3619" t="str">
            <v>DG</v>
          </cell>
          <cell r="CJ3619" t="str">
            <v>0001</v>
          </cell>
        </row>
        <row r="3620">
          <cell r="A3620" t="str">
            <v>Budget</v>
          </cell>
          <cell r="H3620">
            <v>1</v>
          </cell>
          <cell r="I3620">
            <v>1</v>
          </cell>
          <cell r="AP3620">
            <v>133783.09793630335</v>
          </cell>
          <cell r="BZ3620">
            <v>0</v>
          </cell>
          <cell r="CA3620">
            <v>0</v>
          </cell>
          <cell r="CC3620" t="str">
            <v>0005_1350-Fin Risks and Controls</v>
          </cell>
          <cell r="CG3620" t="str">
            <v>Full_Time</v>
          </cell>
          <cell r="CI3620" t="str">
            <v>THC</v>
          </cell>
          <cell r="CJ3620" t="str">
            <v>0005</v>
          </cell>
        </row>
        <row r="3621">
          <cell r="A3621" t="str">
            <v>Budget</v>
          </cell>
          <cell r="H3621">
            <v>1</v>
          </cell>
          <cell r="I3621">
            <v>1</v>
          </cell>
          <cell r="AP3621">
            <v>73922.984919139431</v>
          </cell>
          <cell r="BZ3621">
            <v>0</v>
          </cell>
          <cell r="CA3621">
            <v>0</v>
          </cell>
          <cell r="CC3621" t="str">
            <v>0001_4410-Call Centre</v>
          </cell>
          <cell r="CG3621" t="str">
            <v>Full_Time</v>
          </cell>
          <cell r="CI3621" t="str">
            <v>CS</v>
          </cell>
          <cell r="CJ3621" t="str">
            <v>0001</v>
          </cell>
        </row>
        <row r="3622">
          <cell r="A3622" t="str">
            <v>Budget</v>
          </cell>
          <cell r="H3622">
            <v>0</v>
          </cell>
          <cell r="I3622">
            <v>0</v>
          </cell>
          <cell r="AP3622">
            <v>8.9297870187918349E-2</v>
          </cell>
          <cell r="BZ3622">
            <v>0</v>
          </cell>
          <cell r="CA3622">
            <v>0</v>
          </cell>
          <cell r="CC3622" t="str">
            <v>0002_7000-Marketing &amp; Cust Relations</v>
          </cell>
          <cell r="CG3622" t="e">
            <v>#N/A</v>
          </cell>
          <cell r="CI3622" t="str">
            <v>THESI</v>
          </cell>
          <cell r="CJ3622" t="str">
            <v>0002</v>
          </cell>
        </row>
        <row r="3623">
          <cell r="A3623" t="str">
            <v>Budget</v>
          </cell>
          <cell r="H3623">
            <v>1</v>
          </cell>
          <cell r="I3623">
            <v>1</v>
          </cell>
          <cell r="AP3623">
            <v>114825.39750826522</v>
          </cell>
          <cell r="BZ3623">
            <v>0</v>
          </cell>
          <cell r="CA3623">
            <v>0</v>
          </cell>
          <cell r="CC3623" t="str">
            <v>0001_4360-CCM - West</v>
          </cell>
          <cell r="CG3623" t="str">
            <v>Full_Time</v>
          </cell>
          <cell r="CI3623" t="str">
            <v>DS</v>
          </cell>
          <cell r="CJ3623" t="str">
            <v>0001</v>
          </cell>
        </row>
        <row r="3624">
          <cell r="A3624" t="str">
            <v>Budget</v>
          </cell>
          <cell r="H3624">
            <v>1</v>
          </cell>
          <cell r="I3624">
            <v>1</v>
          </cell>
          <cell r="AP3624">
            <v>119545.34275869127</v>
          </cell>
          <cell r="BZ3624">
            <v>0</v>
          </cell>
          <cell r="CA3624">
            <v>0</v>
          </cell>
          <cell r="CC3624" t="str">
            <v>0001_4360-CCM - West</v>
          </cell>
          <cell r="CG3624" t="str">
            <v>Full_Time</v>
          </cell>
          <cell r="CI3624" t="str">
            <v>DS</v>
          </cell>
          <cell r="CJ3624" t="str">
            <v>0001</v>
          </cell>
        </row>
        <row r="3625">
          <cell r="A3625" t="str">
            <v>Budget</v>
          </cell>
          <cell r="H3625">
            <v>1</v>
          </cell>
          <cell r="I3625">
            <v>1</v>
          </cell>
          <cell r="AP3625">
            <v>137339.25580736776</v>
          </cell>
          <cell r="BZ3625">
            <v>0</v>
          </cell>
          <cell r="CA3625">
            <v>0</v>
          </cell>
          <cell r="CC3625" t="str">
            <v>0001_1510-Comm &amp; Public Affairs</v>
          </cell>
          <cell r="CG3625" t="str">
            <v>Full_Time</v>
          </cell>
          <cell r="CI3625" t="str">
            <v>CP&amp;A</v>
          </cell>
          <cell r="CJ3625" t="str">
            <v>0001</v>
          </cell>
        </row>
        <row r="3626">
          <cell r="A3626" t="str">
            <v>Budget</v>
          </cell>
          <cell r="H3626">
            <v>1</v>
          </cell>
          <cell r="I3626">
            <v>1</v>
          </cell>
          <cell r="AP3626">
            <v>103368.9985238353</v>
          </cell>
          <cell r="BZ3626">
            <v>0</v>
          </cell>
          <cell r="CA3626">
            <v>0</v>
          </cell>
          <cell r="CC3626" t="str">
            <v>0001_3310-Station &amp; Dist Automation</v>
          </cell>
          <cell r="CG3626" t="str">
            <v>Full_Time</v>
          </cell>
          <cell r="CI3626" t="str">
            <v>DG</v>
          </cell>
          <cell r="CJ3626" t="str">
            <v>0001</v>
          </cell>
        </row>
        <row r="3627">
          <cell r="A3627" t="str">
            <v>Budget</v>
          </cell>
          <cell r="H3627">
            <v>1</v>
          </cell>
          <cell r="I3627">
            <v>1</v>
          </cell>
          <cell r="AP3627">
            <v>64004.91809085571</v>
          </cell>
          <cell r="BZ3627">
            <v>0</v>
          </cell>
          <cell r="CA3627">
            <v>0</v>
          </cell>
          <cell r="CC3627" t="str">
            <v>0005_1350-Fin Risks and Controls</v>
          </cell>
          <cell r="CG3627" t="str">
            <v>Full_Time</v>
          </cell>
          <cell r="CI3627" t="str">
            <v>THC</v>
          </cell>
          <cell r="CJ3627" t="str">
            <v>0005</v>
          </cell>
        </row>
        <row r="3628">
          <cell r="A3628" t="str">
            <v>Budget</v>
          </cell>
          <cell r="H3628">
            <v>0</v>
          </cell>
          <cell r="I3628">
            <v>0</v>
          </cell>
          <cell r="AP3628">
            <v>2.8107193126034057E-2</v>
          </cell>
          <cell r="BZ3628">
            <v>0</v>
          </cell>
          <cell r="CA3628">
            <v>0</v>
          </cell>
          <cell r="CC3628" t="str">
            <v>0001_3110-Dist Proj - East</v>
          </cell>
          <cell r="CG3628" t="e">
            <v>#N/A</v>
          </cell>
          <cell r="CI3628" t="str">
            <v>DS</v>
          </cell>
          <cell r="CJ3628" t="str">
            <v>0001</v>
          </cell>
        </row>
        <row r="3629">
          <cell r="A3629" t="str">
            <v>Budget</v>
          </cell>
          <cell r="H3629" t="str">
            <v>0</v>
          </cell>
          <cell r="I3629" t="str">
            <v>0</v>
          </cell>
          <cell r="AP3629" t="str">
            <v>0</v>
          </cell>
          <cell r="BZ3629">
            <v>0</v>
          </cell>
          <cell r="CA3629">
            <v>0</v>
          </cell>
          <cell r="CC3629" t="str">
            <v>0001_4360-CCM - West</v>
          </cell>
          <cell r="CG3629" t="e">
            <v>#N/A</v>
          </cell>
          <cell r="CI3629" t="str">
            <v>DS</v>
          </cell>
          <cell r="CJ3629" t="str">
            <v>0001</v>
          </cell>
        </row>
        <row r="3630">
          <cell r="A3630" t="str">
            <v>Budget</v>
          </cell>
          <cell r="H3630">
            <v>1</v>
          </cell>
          <cell r="I3630">
            <v>1</v>
          </cell>
          <cell r="AP3630">
            <v>125186.91</v>
          </cell>
          <cell r="BZ3630">
            <v>0</v>
          </cell>
          <cell r="CA3630">
            <v>0</v>
          </cell>
          <cell r="CC3630" t="str">
            <v>0001_3720-Dist Grid Health</v>
          </cell>
          <cell r="CG3630" t="str">
            <v>Full_Time</v>
          </cell>
          <cell r="CI3630" t="str">
            <v>DG</v>
          </cell>
          <cell r="CJ3630" t="str">
            <v>0001</v>
          </cell>
        </row>
        <row r="3631">
          <cell r="A3631" t="str">
            <v>Budget</v>
          </cell>
          <cell r="H3631">
            <v>1</v>
          </cell>
          <cell r="I3631">
            <v>1</v>
          </cell>
          <cell r="AP3631">
            <v>81058.932958510195</v>
          </cell>
          <cell r="BZ3631">
            <v>0</v>
          </cell>
          <cell r="CA3631">
            <v>0</v>
          </cell>
          <cell r="CC3631" t="str">
            <v>0001_4420-Accounts Receivable</v>
          </cell>
          <cell r="CG3631" t="str">
            <v>Full_Time</v>
          </cell>
          <cell r="CI3631" t="str">
            <v>CS</v>
          </cell>
          <cell r="CJ3631" t="str">
            <v>0001</v>
          </cell>
        </row>
        <row r="3632">
          <cell r="A3632" t="str">
            <v>Budget</v>
          </cell>
          <cell r="H3632">
            <v>1</v>
          </cell>
          <cell r="I3632">
            <v>1</v>
          </cell>
          <cell r="AP3632">
            <v>105822.37279529076</v>
          </cell>
          <cell r="BZ3632">
            <v>0</v>
          </cell>
          <cell r="CA3632">
            <v>0</v>
          </cell>
          <cell r="CC3632" t="str">
            <v>0001_3160-Dist Proj - West</v>
          </cell>
          <cell r="CG3632" t="str">
            <v>Full_Time</v>
          </cell>
          <cell r="CI3632" t="str">
            <v>DS</v>
          </cell>
          <cell r="CJ3632" t="str">
            <v>0001</v>
          </cell>
        </row>
        <row r="3633">
          <cell r="A3633" t="str">
            <v>Budget</v>
          </cell>
          <cell r="H3633">
            <v>1</v>
          </cell>
          <cell r="I3633">
            <v>1</v>
          </cell>
          <cell r="AP3633">
            <v>120482.49053215105</v>
          </cell>
          <cell r="BZ3633">
            <v>0</v>
          </cell>
          <cell r="CA3633">
            <v>0</v>
          </cell>
          <cell r="CC3633" t="str">
            <v>0001_3310-Station &amp; Dist Automation</v>
          </cell>
          <cell r="CG3633" t="str">
            <v>Full_Time</v>
          </cell>
          <cell r="CI3633" t="str">
            <v>DG</v>
          </cell>
          <cell r="CJ3633" t="str">
            <v>0001</v>
          </cell>
        </row>
        <row r="3634">
          <cell r="A3634" t="str">
            <v>Budget</v>
          </cell>
          <cell r="H3634">
            <v>1</v>
          </cell>
          <cell r="I3634">
            <v>1</v>
          </cell>
          <cell r="AP3634">
            <v>105822.37279529076</v>
          </cell>
          <cell r="BZ3634">
            <v>0</v>
          </cell>
          <cell r="CA3634">
            <v>0</v>
          </cell>
          <cell r="CC3634" t="str">
            <v>0001_4210-Grid Response</v>
          </cell>
          <cell r="CG3634" t="str">
            <v>Full_Time</v>
          </cell>
          <cell r="CI3634" t="str">
            <v>DG</v>
          </cell>
          <cell r="CJ3634" t="str">
            <v>0001</v>
          </cell>
        </row>
        <row r="3635">
          <cell r="A3635" t="str">
            <v>Budget</v>
          </cell>
          <cell r="H3635">
            <v>1</v>
          </cell>
          <cell r="I3635">
            <v>1</v>
          </cell>
          <cell r="AP3635">
            <v>102752.65885751286</v>
          </cell>
          <cell r="BZ3635">
            <v>0</v>
          </cell>
          <cell r="CA3635">
            <v>0</v>
          </cell>
          <cell r="CC3635" t="str">
            <v>0001_4100-Meter Services</v>
          </cell>
          <cell r="CG3635" t="str">
            <v>Full_Time</v>
          </cell>
          <cell r="CI3635" t="str">
            <v>CS</v>
          </cell>
          <cell r="CJ3635" t="str">
            <v>0001</v>
          </cell>
        </row>
        <row r="3636">
          <cell r="A3636" t="str">
            <v>Budget</v>
          </cell>
          <cell r="H3636">
            <v>1</v>
          </cell>
          <cell r="I3636">
            <v>1</v>
          </cell>
          <cell r="AP3636">
            <v>120482.49053215105</v>
          </cell>
          <cell r="BZ3636">
            <v>0</v>
          </cell>
          <cell r="CA3636">
            <v>0</v>
          </cell>
          <cell r="CC3636" t="str">
            <v>0001_3310-Station &amp; Dist Automation</v>
          </cell>
          <cell r="CG3636" t="str">
            <v>Full_Time</v>
          </cell>
          <cell r="CI3636" t="str">
            <v>DG</v>
          </cell>
          <cell r="CJ3636" t="str">
            <v>0001</v>
          </cell>
        </row>
        <row r="3637">
          <cell r="A3637" t="str">
            <v>Budget</v>
          </cell>
          <cell r="H3637">
            <v>1</v>
          </cell>
          <cell r="I3637">
            <v>1</v>
          </cell>
          <cell r="AP3637">
            <v>85277.806087418445</v>
          </cell>
          <cell r="BZ3637">
            <v>0</v>
          </cell>
          <cell r="CA3637">
            <v>0</v>
          </cell>
          <cell r="CC3637" t="str">
            <v>0002_4100-Maintenance &amp; Repair</v>
          </cell>
          <cell r="CG3637" t="str">
            <v>Full_Time</v>
          </cell>
          <cell r="CI3637" t="str">
            <v>THESI</v>
          </cell>
          <cell r="CJ3637" t="str">
            <v>0002</v>
          </cell>
        </row>
        <row r="3638">
          <cell r="A3638" t="str">
            <v>Budget</v>
          </cell>
          <cell r="H3638">
            <v>1</v>
          </cell>
          <cell r="I3638">
            <v>1</v>
          </cell>
          <cell r="AP3638">
            <v>76679.769106825421</v>
          </cell>
          <cell r="BZ3638">
            <v>0</v>
          </cell>
          <cell r="CA3638">
            <v>0</v>
          </cell>
          <cell r="CC3638" t="str">
            <v>0001_3160-Dist Proj - West</v>
          </cell>
          <cell r="CG3638" t="str">
            <v>Full_Time</v>
          </cell>
          <cell r="CI3638" t="str">
            <v>DS</v>
          </cell>
          <cell r="CJ3638" t="str">
            <v>0001</v>
          </cell>
        </row>
        <row r="3639">
          <cell r="A3639" t="str">
            <v>Budget</v>
          </cell>
          <cell r="H3639">
            <v>1</v>
          </cell>
          <cell r="I3639">
            <v>1</v>
          </cell>
          <cell r="AP3639">
            <v>84582.348443013747</v>
          </cell>
          <cell r="BZ3639">
            <v>0</v>
          </cell>
          <cell r="CA3639">
            <v>0</v>
          </cell>
          <cell r="CC3639" t="str">
            <v>0001_4420-Accounts Receivable</v>
          </cell>
          <cell r="CG3639" t="str">
            <v>Full_Time</v>
          </cell>
          <cell r="CI3639" t="str">
            <v>CS</v>
          </cell>
          <cell r="CJ3639" t="str">
            <v>0001</v>
          </cell>
        </row>
        <row r="3640">
          <cell r="A3640" t="str">
            <v>Budget</v>
          </cell>
          <cell r="H3640">
            <v>1</v>
          </cell>
          <cell r="I3640">
            <v>1</v>
          </cell>
          <cell r="AP3640">
            <v>114825.39750826522</v>
          </cell>
          <cell r="BZ3640">
            <v>0</v>
          </cell>
          <cell r="CA3640">
            <v>0</v>
          </cell>
          <cell r="CC3640" t="str">
            <v>0001_3160-Dist Proj - West</v>
          </cell>
          <cell r="CG3640" t="str">
            <v>Full_Time</v>
          </cell>
          <cell r="CI3640" t="str">
            <v>DS</v>
          </cell>
          <cell r="CJ3640" t="str">
            <v>0001</v>
          </cell>
        </row>
        <row r="3641">
          <cell r="A3641" t="str">
            <v>Budget</v>
          </cell>
          <cell r="H3641">
            <v>1</v>
          </cell>
          <cell r="I3641">
            <v>1</v>
          </cell>
          <cell r="AP3641">
            <v>117885.16170540381</v>
          </cell>
          <cell r="BZ3641">
            <v>0</v>
          </cell>
          <cell r="CA3641">
            <v>0</v>
          </cell>
          <cell r="CC3641" t="str">
            <v>0001_4210-Grid Response</v>
          </cell>
          <cell r="CG3641" t="str">
            <v>Full_Time</v>
          </cell>
          <cell r="CI3641" t="str">
            <v>DG</v>
          </cell>
          <cell r="CJ3641" t="str">
            <v>0001</v>
          </cell>
        </row>
        <row r="3642">
          <cell r="A3642" t="str">
            <v>Budget</v>
          </cell>
          <cell r="H3642">
            <v>1</v>
          </cell>
          <cell r="I3642">
            <v>1</v>
          </cell>
          <cell r="AP3642">
            <v>198723.87234659077</v>
          </cell>
          <cell r="BZ3642">
            <v>0</v>
          </cell>
          <cell r="CA3642">
            <v>0</v>
          </cell>
          <cell r="CC3642" t="str">
            <v>0001_3310-Station &amp; Dist Automation</v>
          </cell>
          <cell r="CG3642" t="str">
            <v>Full_Time</v>
          </cell>
          <cell r="CI3642" t="str">
            <v>DG</v>
          </cell>
          <cell r="CJ3642" t="str">
            <v>0001</v>
          </cell>
        </row>
        <row r="3643">
          <cell r="A3643" t="str">
            <v>Budget</v>
          </cell>
          <cell r="H3643">
            <v>1</v>
          </cell>
          <cell r="I3643">
            <v>1</v>
          </cell>
          <cell r="AP3643">
            <v>105604.0253758263</v>
          </cell>
          <cell r="BZ3643">
            <v>0</v>
          </cell>
          <cell r="CA3643">
            <v>0</v>
          </cell>
          <cell r="CC3643" t="str">
            <v>0001_1420-Rates &amp; Treasury</v>
          </cell>
          <cell r="CG3643" t="str">
            <v>Full_Time</v>
          </cell>
          <cell r="CI3643" t="str">
            <v>TRRR</v>
          </cell>
          <cell r="CJ3643" t="str">
            <v>0001</v>
          </cell>
        </row>
        <row r="3644">
          <cell r="A3644" t="str">
            <v>Budget</v>
          </cell>
          <cell r="H3644">
            <v>1</v>
          </cell>
          <cell r="I3644">
            <v>1</v>
          </cell>
          <cell r="AP3644">
            <v>187365.14802806717</v>
          </cell>
          <cell r="BZ3644">
            <v>0</v>
          </cell>
          <cell r="CA3644">
            <v>0</v>
          </cell>
          <cell r="CC3644" t="str">
            <v>0001_1620-HR Services</v>
          </cell>
          <cell r="CG3644" t="str">
            <v>Full_Time</v>
          </cell>
          <cell r="CI3644" t="str">
            <v>OE</v>
          </cell>
          <cell r="CJ3644" t="str">
            <v>0001</v>
          </cell>
        </row>
        <row r="3645">
          <cell r="A3645" t="str">
            <v>Budget</v>
          </cell>
          <cell r="H3645">
            <v>1</v>
          </cell>
          <cell r="I3645">
            <v>1</v>
          </cell>
          <cell r="AP3645">
            <v>155658.42654593359</v>
          </cell>
          <cell r="BZ3645">
            <v>0</v>
          </cell>
          <cell r="CA3645">
            <v>0</v>
          </cell>
          <cell r="CC3645" t="str">
            <v>0001_2520-Warehousing Management</v>
          </cell>
          <cell r="CG3645" t="str">
            <v>Full_Time</v>
          </cell>
          <cell r="CI3645" t="str">
            <v>AM</v>
          </cell>
          <cell r="CJ3645" t="str">
            <v>0001</v>
          </cell>
        </row>
        <row r="3646">
          <cell r="A3646" t="str">
            <v>Budget</v>
          </cell>
          <cell r="H3646">
            <v>1</v>
          </cell>
          <cell r="I3646">
            <v>1</v>
          </cell>
          <cell r="AP3646">
            <v>91034.801992759312</v>
          </cell>
          <cell r="BZ3646">
            <v>0</v>
          </cell>
          <cell r="CA3646">
            <v>0</v>
          </cell>
          <cell r="CC3646" t="str">
            <v>0001_4450-Cust Mgt Services</v>
          </cell>
          <cell r="CG3646" t="str">
            <v>Full_Time</v>
          </cell>
          <cell r="CI3646" t="str">
            <v>CS</v>
          </cell>
          <cell r="CJ3646" t="str">
            <v>0001</v>
          </cell>
        </row>
        <row r="3647">
          <cell r="A3647" t="str">
            <v>Budget</v>
          </cell>
          <cell r="H3647">
            <v>1</v>
          </cell>
          <cell r="I3647">
            <v>1</v>
          </cell>
          <cell r="AP3647">
            <v>100504.01443578328</v>
          </cell>
          <cell r="BZ3647">
            <v>0</v>
          </cell>
          <cell r="CA3647">
            <v>0</v>
          </cell>
          <cell r="CC3647" t="str">
            <v>0001_3110-Dist Proj - East</v>
          </cell>
          <cell r="CG3647" t="str">
            <v>Full_Time</v>
          </cell>
          <cell r="CI3647" t="str">
            <v>DS</v>
          </cell>
          <cell r="CJ3647" t="str">
            <v>0001</v>
          </cell>
        </row>
        <row r="3648">
          <cell r="A3648" t="str">
            <v>Budget</v>
          </cell>
          <cell r="H3648">
            <v>0</v>
          </cell>
          <cell r="I3648">
            <v>0</v>
          </cell>
          <cell r="AP3648">
            <v>3.1910325082257635E-3</v>
          </cell>
          <cell r="BZ3648">
            <v>0</v>
          </cell>
          <cell r="CA3648">
            <v>0</v>
          </cell>
          <cell r="CC3648" t="str">
            <v>0001_1341-Financial Planning</v>
          </cell>
          <cell r="CG3648" t="e">
            <v>#N/A</v>
          </cell>
          <cell r="CI3648" t="str">
            <v>Fin.</v>
          </cell>
          <cell r="CJ3648" t="str">
            <v>0001</v>
          </cell>
        </row>
        <row r="3649">
          <cell r="A3649" t="str">
            <v>Budget</v>
          </cell>
          <cell r="H3649">
            <v>1</v>
          </cell>
          <cell r="I3649">
            <v>1</v>
          </cell>
          <cell r="AP3649">
            <v>145554.29000000004</v>
          </cell>
          <cell r="BZ3649">
            <v>0</v>
          </cell>
          <cell r="CA3649">
            <v>0</v>
          </cell>
          <cell r="CC3649" t="str">
            <v>0001_1343-Operations Support</v>
          </cell>
          <cell r="CG3649" t="str">
            <v>Full_Time</v>
          </cell>
          <cell r="CI3649" t="str">
            <v>Fin.</v>
          </cell>
          <cell r="CJ3649" t="str">
            <v>0001</v>
          </cell>
        </row>
        <row r="3650">
          <cell r="A3650" t="str">
            <v>Budget</v>
          </cell>
          <cell r="H3650">
            <v>0</v>
          </cell>
          <cell r="I3650">
            <v>0</v>
          </cell>
          <cell r="AP3650">
            <v>-3.9304194035613083E-2</v>
          </cell>
          <cell r="BZ3650">
            <v>0</v>
          </cell>
          <cell r="CA3650">
            <v>0</v>
          </cell>
          <cell r="CC3650" t="str">
            <v>0001_3110-Dist Proj - East</v>
          </cell>
          <cell r="CG3650" t="e">
            <v>#N/A</v>
          </cell>
          <cell r="CI3650" t="str">
            <v>DS</v>
          </cell>
          <cell r="CJ3650" t="str">
            <v>0001</v>
          </cell>
        </row>
        <row r="3651">
          <cell r="A3651" t="str">
            <v>Budget</v>
          </cell>
          <cell r="H3651">
            <v>1</v>
          </cell>
          <cell r="I3651">
            <v>1</v>
          </cell>
          <cell r="AP3651">
            <v>119346.09</v>
          </cell>
          <cell r="BZ3651">
            <v>0</v>
          </cell>
          <cell r="CA3651">
            <v>0</v>
          </cell>
          <cell r="CC3651" t="str">
            <v>0001_3160-Dist Proj - West</v>
          </cell>
          <cell r="CG3651" t="str">
            <v>Full_Time</v>
          </cell>
          <cell r="CI3651" t="str">
            <v>DS</v>
          </cell>
          <cell r="CJ3651" t="str">
            <v>0001</v>
          </cell>
        </row>
        <row r="3652">
          <cell r="A3652" t="str">
            <v>Budget</v>
          </cell>
          <cell r="H3652" t="str">
            <v>0</v>
          </cell>
          <cell r="I3652" t="str">
            <v>0</v>
          </cell>
          <cell r="AP3652" t="str">
            <v>0</v>
          </cell>
          <cell r="BZ3652">
            <v>0</v>
          </cell>
          <cell r="CA3652">
            <v>0</v>
          </cell>
          <cell r="CC3652" t="str">
            <v>0001_4310-CCM - East</v>
          </cell>
          <cell r="CG3652" t="e">
            <v>#N/A</v>
          </cell>
          <cell r="CI3652" t="str">
            <v>DS</v>
          </cell>
          <cell r="CJ3652" t="str">
            <v>0001</v>
          </cell>
        </row>
        <row r="3653">
          <cell r="A3653" t="str">
            <v>Budget</v>
          </cell>
          <cell r="H3653">
            <v>1</v>
          </cell>
          <cell r="I3653">
            <v>1</v>
          </cell>
          <cell r="AP3653">
            <v>120481.47920090103</v>
          </cell>
          <cell r="BZ3653">
            <v>0</v>
          </cell>
          <cell r="CA3653">
            <v>0</v>
          </cell>
          <cell r="CC3653" t="str">
            <v>0001_3310-Station &amp; Dist Automation</v>
          </cell>
          <cell r="CG3653" t="str">
            <v>Full_Time</v>
          </cell>
          <cell r="CI3653" t="str">
            <v>DG</v>
          </cell>
          <cell r="CJ3653" t="str">
            <v>0001</v>
          </cell>
        </row>
        <row r="3654">
          <cell r="A3654" t="str">
            <v>Budget</v>
          </cell>
          <cell r="H3654">
            <v>1</v>
          </cell>
          <cell r="I3654">
            <v>1</v>
          </cell>
          <cell r="AP3654">
            <v>102752.65885751286</v>
          </cell>
          <cell r="BZ3654">
            <v>0</v>
          </cell>
          <cell r="CA3654">
            <v>0</v>
          </cell>
          <cell r="CC3654" t="str">
            <v>0001_4100-Meter Services</v>
          </cell>
          <cell r="CG3654" t="str">
            <v>Full_Time</v>
          </cell>
          <cell r="CI3654" t="str">
            <v>CS</v>
          </cell>
          <cell r="CJ3654" t="str">
            <v>0001</v>
          </cell>
        </row>
        <row r="3655">
          <cell r="A3655" t="str">
            <v>Budget</v>
          </cell>
          <cell r="H3655">
            <v>1</v>
          </cell>
          <cell r="I3655">
            <v>1</v>
          </cell>
          <cell r="AP3655">
            <v>116241.58926187729</v>
          </cell>
          <cell r="BZ3655">
            <v>0</v>
          </cell>
          <cell r="CA3655">
            <v>0</v>
          </cell>
          <cell r="CC3655" t="str">
            <v>0001_4210-Grid Response</v>
          </cell>
          <cell r="CG3655" t="str">
            <v>Full_Time</v>
          </cell>
          <cell r="CI3655" t="str">
            <v>DG</v>
          </cell>
          <cell r="CJ3655" t="str">
            <v>0001</v>
          </cell>
        </row>
        <row r="3656">
          <cell r="A3656" t="str">
            <v>Budget</v>
          </cell>
          <cell r="H3656">
            <v>1</v>
          </cell>
          <cell r="I3656">
            <v>1</v>
          </cell>
          <cell r="AP3656">
            <v>88206.109249869536</v>
          </cell>
          <cell r="BZ3656">
            <v>0</v>
          </cell>
          <cell r="CA3656">
            <v>0</v>
          </cell>
          <cell r="CC3656" t="str">
            <v>0001_3821-Apprentices</v>
          </cell>
          <cell r="CG3656" t="str">
            <v>Full_Time</v>
          </cell>
          <cell r="CI3656" t="str">
            <v>DS</v>
          </cell>
          <cell r="CJ3656" t="str">
            <v>0001</v>
          </cell>
        </row>
        <row r="3657">
          <cell r="A3657" t="str">
            <v>Budget</v>
          </cell>
          <cell r="H3657">
            <v>1</v>
          </cell>
          <cell r="I3657">
            <v>1</v>
          </cell>
          <cell r="AP3657">
            <v>211276.6618895281</v>
          </cell>
          <cell r="BZ3657">
            <v>0</v>
          </cell>
          <cell r="CA3657">
            <v>0</v>
          </cell>
          <cell r="CC3657" t="str">
            <v>0001_2700-Capacity Planning</v>
          </cell>
          <cell r="CG3657" t="str">
            <v>Full_Time</v>
          </cell>
          <cell r="CI3657" t="str">
            <v>AM</v>
          </cell>
          <cell r="CJ3657" t="str">
            <v>0001</v>
          </cell>
        </row>
        <row r="3658">
          <cell r="A3658" t="str">
            <v>Budget</v>
          </cell>
          <cell r="H3658">
            <v>1</v>
          </cell>
          <cell r="I3658">
            <v>1</v>
          </cell>
          <cell r="AP3658">
            <v>141561.84257609255</v>
          </cell>
          <cell r="BZ3658">
            <v>0</v>
          </cell>
          <cell r="CA3658">
            <v>0</v>
          </cell>
          <cell r="CC3658" t="str">
            <v>0001_1782-Service Requests</v>
          </cell>
          <cell r="CG3658" t="str">
            <v>Full_Time</v>
          </cell>
          <cell r="CI3658" t="str">
            <v>IT</v>
          </cell>
          <cell r="CJ3658" t="str">
            <v>0001</v>
          </cell>
        </row>
        <row r="3659">
          <cell r="A3659" t="str">
            <v>Budget</v>
          </cell>
          <cell r="H3659">
            <v>1</v>
          </cell>
          <cell r="I3659">
            <v>1</v>
          </cell>
          <cell r="AP3659">
            <v>117883.76558040381</v>
          </cell>
          <cell r="BZ3659">
            <v>0</v>
          </cell>
          <cell r="CA3659">
            <v>0</v>
          </cell>
          <cell r="CC3659" t="str">
            <v>0001_4210-Grid Response</v>
          </cell>
          <cell r="CG3659" t="str">
            <v>Full_Time</v>
          </cell>
          <cell r="CI3659" t="str">
            <v>DG</v>
          </cell>
          <cell r="CJ3659" t="str">
            <v>0001</v>
          </cell>
        </row>
        <row r="3660">
          <cell r="A3660" t="str">
            <v>Budget</v>
          </cell>
          <cell r="H3660">
            <v>1</v>
          </cell>
          <cell r="I3660">
            <v>1</v>
          </cell>
          <cell r="AP3660">
            <v>101655.90250337475</v>
          </cell>
          <cell r="BZ3660">
            <v>0</v>
          </cell>
          <cell r="CA3660">
            <v>0</v>
          </cell>
          <cell r="CC3660" t="str">
            <v>0001_4260-Field Services</v>
          </cell>
          <cell r="CG3660" t="str">
            <v>Full_Time</v>
          </cell>
          <cell r="CI3660" t="str">
            <v>CS</v>
          </cell>
          <cell r="CJ3660" t="str">
            <v>0001</v>
          </cell>
        </row>
        <row r="3661">
          <cell r="A3661" t="str">
            <v>Budget</v>
          </cell>
          <cell r="H3661">
            <v>1</v>
          </cell>
          <cell r="I3661">
            <v>1</v>
          </cell>
          <cell r="AP3661">
            <v>89647.491162593244</v>
          </cell>
          <cell r="BZ3661">
            <v>0</v>
          </cell>
          <cell r="CA3661">
            <v>0</v>
          </cell>
          <cell r="CC3661" t="str">
            <v>0001_4410-Call Centre</v>
          </cell>
          <cell r="CG3661" t="str">
            <v>Full_Time</v>
          </cell>
          <cell r="CI3661" t="str">
            <v>CS</v>
          </cell>
          <cell r="CJ3661" t="str">
            <v>0001</v>
          </cell>
        </row>
        <row r="3662">
          <cell r="A3662" t="str">
            <v>Budget</v>
          </cell>
          <cell r="H3662">
            <v>1</v>
          </cell>
          <cell r="I3662">
            <v>0.33333333333333331</v>
          </cell>
          <cell r="AP3662">
            <v>34864.192857512855</v>
          </cell>
          <cell r="BZ3662">
            <v>0</v>
          </cell>
          <cell r="CA3662">
            <v>0</v>
          </cell>
          <cell r="CC3662" t="str">
            <v>0001_3821-Apprentices</v>
          </cell>
          <cell r="CG3662" t="str">
            <v>Full_Time</v>
          </cell>
          <cell r="CI3662" t="str">
            <v>DS</v>
          </cell>
          <cell r="CJ3662" t="str">
            <v>0001</v>
          </cell>
        </row>
        <row r="3663">
          <cell r="A3663" t="str">
            <v>Budget</v>
          </cell>
          <cell r="H3663" t="str">
            <v>0</v>
          </cell>
          <cell r="I3663">
            <v>0.66666666666666663</v>
          </cell>
          <cell r="AP3663">
            <v>67886.69</v>
          </cell>
          <cell r="BZ3663">
            <v>0</v>
          </cell>
          <cell r="CA3663">
            <v>0</v>
          </cell>
          <cell r="CC3663" t="str">
            <v>0001_3720-Dist Grid Health</v>
          </cell>
          <cell r="CG3663" t="e">
            <v>#N/A</v>
          </cell>
          <cell r="CI3663" t="str">
            <v>DG</v>
          </cell>
          <cell r="CJ3663" t="str">
            <v>0001</v>
          </cell>
        </row>
        <row r="3664">
          <cell r="A3664" t="str">
            <v>Budget</v>
          </cell>
          <cell r="H3664">
            <v>1</v>
          </cell>
          <cell r="I3664">
            <v>1</v>
          </cell>
          <cell r="AP3664">
            <v>129783.78909444797</v>
          </cell>
          <cell r="BZ3664">
            <v>0</v>
          </cell>
          <cell r="CA3664">
            <v>0</v>
          </cell>
          <cell r="CC3664" t="str">
            <v>0001_3310-Station &amp; Dist Automation</v>
          </cell>
          <cell r="CG3664" t="str">
            <v>Full_Time</v>
          </cell>
          <cell r="CI3664" t="str">
            <v>DG</v>
          </cell>
          <cell r="CJ3664" t="str">
            <v>0001</v>
          </cell>
        </row>
        <row r="3665">
          <cell r="A3665" t="str">
            <v>Budget</v>
          </cell>
          <cell r="H3665">
            <v>1</v>
          </cell>
          <cell r="I3665">
            <v>1</v>
          </cell>
          <cell r="AP3665">
            <v>105821.48479529076</v>
          </cell>
          <cell r="BZ3665">
            <v>0</v>
          </cell>
          <cell r="CA3665">
            <v>0</v>
          </cell>
          <cell r="CC3665" t="str">
            <v>0001_4310-CCM - East</v>
          </cell>
          <cell r="CG3665" t="str">
            <v>Full_Time</v>
          </cell>
          <cell r="CI3665" t="str">
            <v>DS</v>
          </cell>
          <cell r="CJ3665" t="str">
            <v>0001</v>
          </cell>
        </row>
        <row r="3666">
          <cell r="A3666" t="str">
            <v>Budget</v>
          </cell>
          <cell r="H3666">
            <v>1</v>
          </cell>
          <cell r="I3666">
            <v>1</v>
          </cell>
          <cell r="AP3666">
            <v>124365.3515308043</v>
          </cell>
          <cell r="BZ3666">
            <v>0</v>
          </cell>
          <cell r="CA3666">
            <v>0</v>
          </cell>
          <cell r="CC3666" t="str">
            <v>0002_7100-B2b Slaes</v>
          </cell>
          <cell r="CG3666" t="str">
            <v>Full_Time</v>
          </cell>
          <cell r="CI3666" t="str">
            <v>THESI</v>
          </cell>
          <cell r="CJ3666" t="str">
            <v>0002</v>
          </cell>
        </row>
        <row r="3667">
          <cell r="A3667" t="str">
            <v>Budget</v>
          </cell>
          <cell r="H3667">
            <v>1</v>
          </cell>
          <cell r="I3667">
            <v>1</v>
          </cell>
          <cell r="AP3667">
            <v>116500.70006884694</v>
          </cell>
          <cell r="BZ3667">
            <v>0</v>
          </cell>
          <cell r="CA3667">
            <v>0</v>
          </cell>
          <cell r="CC3667" t="str">
            <v>0001_2400-Policy &amp; Standards</v>
          </cell>
          <cell r="CG3667" t="str">
            <v>Full_Time</v>
          </cell>
          <cell r="CI3667" t="str">
            <v>AM</v>
          </cell>
          <cell r="CJ3667" t="str">
            <v>0001</v>
          </cell>
        </row>
        <row r="3668">
          <cell r="A3668" t="str">
            <v>Budget</v>
          </cell>
          <cell r="H3668">
            <v>1</v>
          </cell>
          <cell r="I3668">
            <v>1</v>
          </cell>
          <cell r="AP3668">
            <v>74880.010580066199</v>
          </cell>
          <cell r="BZ3668">
            <v>0</v>
          </cell>
          <cell r="CA3668">
            <v>0</v>
          </cell>
          <cell r="CC3668" t="str">
            <v>0001_1760-Program Delivery</v>
          </cell>
          <cell r="CG3668" t="str">
            <v>Full_Time</v>
          </cell>
          <cell r="CI3668" t="str">
            <v>IT</v>
          </cell>
          <cell r="CJ3668" t="str">
            <v>0001</v>
          </cell>
        </row>
        <row r="3669">
          <cell r="A3669" t="str">
            <v>Budget</v>
          </cell>
          <cell r="H3669">
            <v>1</v>
          </cell>
          <cell r="I3669">
            <v>1</v>
          </cell>
          <cell r="AP3669">
            <v>106353.63651254524</v>
          </cell>
          <cell r="BZ3669">
            <v>0</v>
          </cell>
          <cell r="CA3669">
            <v>0</v>
          </cell>
          <cell r="CC3669" t="str">
            <v>0001_2200-Syst Reliability Planning</v>
          </cell>
          <cell r="CG3669" t="str">
            <v>Full_Time</v>
          </cell>
          <cell r="CI3669" t="str">
            <v>AM</v>
          </cell>
          <cell r="CJ3669" t="str">
            <v>0001</v>
          </cell>
        </row>
        <row r="3670">
          <cell r="A3670" t="str">
            <v>Budget</v>
          </cell>
          <cell r="H3670">
            <v>1</v>
          </cell>
          <cell r="I3670">
            <v>1</v>
          </cell>
          <cell r="AP3670">
            <v>116240.19313687726</v>
          </cell>
          <cell r="BZ3670">
            <v>0</v>
          </cell>
          <cell r="CA3670">
            <v>0</v>
          </cell>
          <cell r="CC3670" t="str">
            <v>0001_4210-Grid Response</v>
          </cell>
          <cell r="CG3670" t="str">
            <v>Full_Time</v>
          </cell>
          <cell r="CI3670" t="str">
            <v>DG</v>
          </cell>
          <cell r="CJ3670" t="str">
            <v>0001</v>
          </cell>
        </row>
        <row r="3671">
          <cell r="A3671" t="str">
            <v>Budget</v>
          </cell>
          <cell r="H3671">
            <v>1</v>
          </cell>
          <cell r="I3671">
            <v>1</v>
          </cell>
          <cell r="AP3671">
            <v>120132.22857549149</v>
          </cell>
          <cell r="BZ3671">
            <v>0</v>
          </cell>
          <cell r="CA3671">
            <v>0</v>
          </cell>
          <cell r="CC3671" t="str">
            <v>0001_1610-HR Plan, Benefits &amp; Comp</v>
          </cell>
          <cell r="CG3671" t="str">
            <v>Full_Time</v>
          </cell>
          <cell r="CI3671" t="str">
            <v>OE</v>
          </cell>
          <cell r="CJ3671" t="str">
            <v>0001</v>
          </cell>
        </row>
        <row r="3672">
          <cell r="A3672" t="str">
            <v>Budget</v>
          </cell>
          <cell r="H3672">
            <v>1</v>
          </cell>
          <cell r="I3672">
            <v>1</v>
          </cell>
          <cell r="AP3672">
            <v>154037.07733789115</v>
          </cell>
          <cell r="BZ3672">
            <v>0</v>
          </cell>
          <cell r="CA3672">
            <v>0</v>
          </cell>
          <cell r="CC3672" t="str">
            <v>0001_3160-Dist Proj - West</v>
          </cell>
          <cell r="CG3672" t="str">
            <v>Full_Time</v>
          </cell>
          <cell r="CI3672" t="str">
            <v>DS</v>
          </cell>
          <cell r="CJ3672" t="str">
            <v>0001</v>
          </cell>
        </row>
        <row r="3673">
          <cell r="A3673" t="str">
            <v>Budget</v>
          </cell>
          <cell r="H3673">
            <v>1</v>
          </cell>
          <cell r="I3673">
            <v>1</v>
          </cell>
          <cell r="AP3673">
            <v>114619.95095282439</v>
          </cell>
          <cell r="BZ3673">
            <v>0</v>
          </cell>
          <cell r="CA3673">
            <v>0</v>
          </cell>
          <cell r="CC3673" t="str">
            <v>0001_2400-Policy &amp; Standards</v>
          </cell>
          <cell r="CG3673" t="str">
            <v>Full_Time</v>
          </cell>
          <cell r="CI3673" t="str">
            <v>AM</v>
          </cell>
          <cell r="CJ3673" t="str">
            <v>0001</v>
          </cell>
        </row>
        <row r="3674">
          <cell r="A3674" t="str">
            <v>Budget</v>
          </cell>
          <cell r="H3674">
            <v>1</v>
          </cell>
          <cell r="I3674">
            <v>1</v>
          </cell>
          <cell r="AP3674">
            <v>100504.88268578328</v>
          </cell>
          <cell r="BZ3674">
            <v>0</v>
          </cell>
          <cell r="CA3674">
            <v>0</v>
          </cell>
          <cell r="CC3674" t="str">
            <v>0001_3110-Dist Proj - East</v>
          </cell>
          <cell r="CG3674" t="str">
            <v>Full_Time</v>
          </cell>
          <cell r="CI3674" t="str">
            <v>DS</v>
          </cell>
          <cell r="CJ3674" t="str">
            <v>0001</v>
          </cell>
        </row>
        <row r="3675">
          <cell r="A3675" t="str">
            <v>Budget</v>
          </cell>
          <cell r="H3675">
            <v>1</v>
          </cell>
          <cell r="I3675">
            <v>1</v>
          </cell>
          <cell r="AP3675">
            <v>91035.587074009309</v>
          </cell>
          <cell r="BZ3675">
            <v>0</v>
          </cell>
          <cell r="CA3675">
            <v>0</v>
          </cell>
          <cell r="CC3675" t="str">
            <v>0001_4420-Accounts Receivable</v>
          </cell>
          <cell r="CG3675" t="str">
            <v>Full_Time</v>
          </cell>
          <cell r="CI3675" t="str">
            <v>CS</v>
          </cell>
          <cell r="CJ3675" t="str">
            <v>0001</v>
          </cell>
        </row>
        <row r="3676">
          <cell r="A3676" t="str">
            <v>Budget</v>
          </cell>
          <cell r="H3676">
            <v>1</v>
          </cell>
          <cell r="I3676">
            <v>1</v>
          </cell>
          <cell r="AP3676">
            <v>215448.73532343152</v>
          </cell>
          <cell r="BZ3676">
            <v>0</v>
          </cell>
          <cell r="CA3676">
            <v>0</v>
          </cell>
          <cell r="CC3676" t="str">
            <v>0001_3160-Dist Proj - West</v>
          </cell>
          <cell r="CG3676" t="str">
            <v>Full_Time</v>
          </cell>
          <cell r="CI3676" t="str">
            <v>DS</v>
          </cell>
          <cell r="CJ3676" t="str">
            <v>0001</v>
          </cell>
        </row>
        <row r="3677">
          <cell r="A3677" t="str">
            <v>Budget</v>
          </cell>
          <cell r="H3677">
            <v>1</v>
          </cell>
          <cell r="I3677">
            <v>1</v>
          </cell>
          <cell r="AP3677">
            <v>105822.37279529076</v>
          </cell>
          <cell r="BZ3677">
            <v>0</v>
          </cell>
          <cell r="CA3677">
            <v>0</v>
          </cell>
          <cell r="CC3677" t="str">
            <v>0001_3110-Dist Proj - East</v>
          </cell>
          <cell r="CG3677" t="str">
            <v>Full_Time</v>
          </cell>
          <cell r="CI3677" t="str">
            <v>DS</v>
          </cell>
          <cell r="CJ3677" t="str">
            <v>0001</v>
          </cell>
        </row>
        <row r="3678">
          <cell r="A3678" t="str">
            <v>Budget</v>
          </cell>
          <cell r="H3678">
            <v>1</v>
          </cell>
          <cell r="I3678">
            <v>1</v>
          </cell>
          <cell r="AP3678">
            <v>119545.34275869127</v>
          </cell>
          <cell r="BZ3678">
            <v>0</v>
          </cell>
          <cell r="CA3678">
            <v>0</v>
          </cell>
          <cell r="CC3678" t="str">
            <v>0001_3160-Dist Proj - West</v>
          </cell>
          <cell r="CG3678" t="str">
            <v>Full_Time</v>
          </cell>
          <cell r="CI3678" t="str">
            <v>DS</v>
          </cell>
          <cell r="CJ3678" t="str">
            <v>0001</v>
          </cell>
        </row>
        <row r="3679">
          <cell r="A3679" t="str">
            <v>Budget</v>
          </cell>
          <cell r="H3679">
            <v>1</v>
          </cell>
          <cell r="I3679">
            <v>1</v>
          </cell>
          <cell r="AP3679">
            <v>105380.37604669451</v>
          </cell>
          <cell r="BZ3679">
            <v>0</v>
          </cell>
          <cell r="CA3679">
            <v>0</v>
          </cell>
          <cell r="CC3679" t="str">
            <v>0001_3110-Dist Proj - East</v>
          </cell>
          <cell r="CG3679" t="str">
            <v>Full_Time</v>
          </cell>
          <cell r="CI3679" t="str">
            <v>DS</v>
          </cell>
          <cell r="CJ3679" t="str">
            <v>0001</v>
          </cell>
        </row>
        <row r="3680">
          <cell r="A3680" t="str">
            <v>Budget</v>
          </cell>
          <cell r="H3680">
            <v>1</v>
          </cell>
          <cell r="I3680">
            <v>1</v>
          </cell>
          <cell r="AP3680">
            <v>117885.16170540381</v>
          </cell>
          <cell r="BZ3680">
            <v>0</v>
          </cell>
          <cell r="CA3680">
            <v>0</v>
          </cell>
          <cell r="CC3680" t="str">
            <v>0001_4210-Grid Response</v>
          </cell>
          <cell r="CG3680" t="str">
            <v>Full_Time</v>
          </cell>
          <cell r="CI3680" t="str">
            <v>DG</v>
          </cell>
          <cell r="CJ3680" t="str">
            <v>0001</v>
          </cell>
        </row>
        <row r="3681">
          <cell r="A3681" t="str">
            <v>Budget</v>
          </cell>
          <cell r="H3681">
            <v>1</v>
          </cell>
          <cell r="I3681">
            <v>1</v>
          </cell>
          <cell r="AP3681">
            <v>104191.67274559858</v>
          </cell>
          <cell r="BZ3681">
            <v>0</v>
          </cell>
          <cell r="CA3681">
            <v>0</v>
          </cell>
          <cell r="CC3681" t="str">
            <v>0001_3160-Dist Proj - West</v>
          </cell>
          <cell r="CG3681" t="str">
            <v>Full_Time</v>
          </cell>
          <cell r="CI3681" t="str">
            <v>DS</v>
          </cell>
          <cell r="CJ3681" t="str">
            <v>0001</v>
          </cell>
        </row>
        <row r="3682">
          <cell r="A3682" t="str">
            <v>Budget</v>
          </cell>
          <cell r="H3682">
            <v>0</v>
          </cell>
          <cell r="I3682">
            <v>0</v>
          </cell>
          <cell r="AP3682">
            <v>9.1384554687389957E-3</v>
          </cell>
          <cell r="BZ3682">
            <v>0</v>
          </cell>
          <cell r="CA3682">
            <v>0</v>
          </cell>
          <cell r="CC3682" t="str">
            <v>0001_4100-Meter Services</v>
          </cell>
          <cell r="CG3682" t="e">
            <v>#N/A</v>
          </cell>
          <cell r="CI3682" t="str">
            <v>CS</v>
          </cell>
          <cell r="CJ3682" t="str">
            <v>0001</v>
          </cell>
        </row>
        <row r="3683">
          <cell r="A3683" t="str">
            <v>Budget</v>
          </cell>
          <cell r="H3683">
            <v>1</v>
          </cell>
          <cell r="I3683">
            <v>1</v>
          </cell>
          <cell r="AP3683">
            <v>87471.83</v>
          </cell>
          <cell r="BZ3683">
            <v>0</v>
          </cell>
          <cell r="CA3683">
            <v>0</v>
          </cell>
          <cell r="CC3683" t="str">
            <v>0001_5000-Smart Meters</v>
          </cell>
          <cell r="CG3683" t="str">
            <v>Full_Time</v>
          </cell>
          <cell r="CI3683" t="str">
            <v>CS</v>
          </cell>
          <cell r="CJ3683" t="str">
            <v>0001</v>
          </cell>
        </row>
        <row r="3684">
          <cell r="A3684" t="str">
            <v>Budget</v>
          </cell>
          <cell r="H3684">
            <v>1</v>
          </cell>
          <cell r="I3684">
            <v>1</v>
          </cell>
          <cell r="AP3684">
            <v>102752.65885751286</v>
          </cell>
          <cell r="BZ3684">
            <v>0</v>
          </cell>
          <cell r="CA3684">
            <v>0</v>
          </cell>
          <cell r="CC3684" t="str">
            <v>0001_5200-Facilities &amp; Asset Mgmt</v>
          </cell>
          <cell r="CG3684" t="str">
            <v>Full_Time</v>
          </cell>
          <cell r="CI3684" t="str">
            <v>Faclt.</v>
          </cell>
          <cell r="CJ3684" t="str">
            <v>0001</v>
          </cell>
        </row>
        <row r="3685">
          <cell r="A3685" t="str">
            <v>Budget</v>
          </cell>
          <cell r="H3685" t="str">
            <v>0</v>
          </cell>
          <cell r="I3685" t="str">
            <v>0</v>
          </cell>
          <cell r="AP3685" t="str">
            <v>0</v>
          </cell>
          <cell r="BZ3685">
            <v>0</v>
          </cell>
          <cell r="CA3685">
            <v>0</v>
          </cell>
          <cell r="CC3685" t="str">
            <v>0001_5205-Investment Recovery</v>
          </cell>
          <cell r="CG3685" t="e">
            <v>#N/A</v>
          </cell>
          <cell r="CI3685" t="str">
            <v>Faclt.</v>
          </cell>
          <cell r="CJ3685" t="str">
            <v>0001</v>
          </cell>
        </row>
        <row r="3686">
          <cell r="A3686" t="str">
            <v>Budget</v>
          </cell>
          <cell r="H3686">
            <v>1</v>
          </cell>
          <cell r="I3686">
            <v>1</v>
          </cell>
          <cell r="AP3686">
            <v>102756.39326785682</v>
          </cell>
          <cell r="BZ3686">
            <v>0</v>
          </cell>
          <cell r="CA3686">
            <v>0</v>
          </cell>
          <cell r="CC3686" t="str">
            <v>0001_5205-Investment Recovery</v>
          </cell>
          <cell r="CG3686" t="str">
            <v>Full_Time</v>
          </cell>
          <cell r="CI3686" t="str">
            <v>Faclt.</v>
          </cell>
          <cell r="CJ3686" t="str">
            <v>0001</v>
          </cell>
        </row>
        <row r="3687">
          <cell r="A3687" t="str">
            <v>Budget</v>
          </cell>
          <cell r="H3687" t="str">
            <v>0</v>
          </cell>
          <cell r="I3687" t="str">
            <v>0</v>
          </cell>
          <cell r="AP3687" t="str">
            <v>0</v>
          </cell>
          <cell r="BZ3687">
            <v>0</v>
          </cell>
          <cell r="CA3687">
            <v>0</v>
          </cell>
          <cell r="CC3687" t="str">
            <v>0001_5205-Investment Recovery</v>
          </cell>
          <cell r="CG3687" t="e">
            <v>#N/A</v>
          </cell>
          <cell r="CI3687" t="str">
            <v>Faclt.</v>
          </cell>
          <cell r="CJ3687" t="str">
            <v>0001</v>
          </cell>
        </row>
        <row r="3688">
          <cell r="A3688" t="str">
            <v>Budget</v>
          </cell>
          <cell r="H3688">
            <v>1</v>
          </cell>
          <cell r="I3688">
            <v>1</v>
          </cell>
          <cell r="AP3688">
            <v>85277.806087418445</v>
          </cell>
          <cell r="BZ3688">
            <v>0</v>
          </cell>
          <cell r="CA3688">
            <v>0</v>
          </cell>
          <cell r="CC3688" t="str">
            <v>0002_4100-Maintenance &amp; Repair</v>
          </cell>
          <cell r="CG3688" t="str">
            <v>Full_Time</v>
          </cell>
          <cell r="CI3688" t="str">
            <v>THESI</v>
          </cell>
          <cell r="CJ3688" t="str">
            <v>0002</v>
          </cell>
        </row>
        <row r="3689">
          <cell r="A3689" t="str">
            <v>Budget</v>
          </cell>
          <cell r="H3689">
            <v>1</v>
          </cell>
          <cell r="I3689">
            <v>1</v>
          </cell>
          <cell r="AP3689">
            <v>950204.64400514297</v>
          </cell>
          <cell r="BZ3689">
            <v>0</v>
          </cell>
          <cell r="CA3689">
            <v>0</v>
          </cell>
          <cell r="CC3689" t="str">
            <v>0005_1000-Corporate Stewardship</v>
          </cell>
          <cell r="CG3689" t="str">
            <v>Full_Time</v>
          </cell>
          <cell r="CI3689" t="str">
            <v>THC</v>
          </cell>
          <cell r="CJ3689" t="str">
            <v>0005</v>
          </cell>
        </row>
        <row r="3690">
          <cell r="A3690" t="str">
            <v>Budget</v>
          </cell>
          <cell r="H3690">
            <v>0</v>
          </cell>
          <cell r="I3690">
            <v>0</v>
          </cell>
          <cell r="AP3690">
            <v>-87799.724999999977</v>
          </cell>
          <cell r="BZ3690">
            <v>0</v>
          </cell>
          <cell r="CA3690">
            <v>0</v>
          </cell>
          <cell r="CC3690" t="str">
            <v>0005_1000-Corporate Stewardship</v>
          </cell>
          <cell r="CG3690" t="str">
            <v>Full_Time</v>
          </cell>
          <cell r="CI3690" t="str">
            <v>THC</v>
          </cell>
          <cell r="CJ3690" t="str">
            <v>0005</v>
          </cell>
        </row>
        <row r="3691">
          <cell r="A3691" t="str">
            <v>Budget</v>
          </cell>
          <cell r="H3691">
            <v>1</v>
          </cell>
          <cell r="I3691">
            <v>1</v>
          </cell>
          <cell r="AP3691">
            <v>114619.95095282439</v>
          </cell>
          <cell r="BZ3691">
            <v>0</v>
          </cell>
          <cell r="CA3691">
            <v>0</v>
          </cell>
          <cell r="CC3691" t="str">
            <v>0001_2400-Policy &amp; Standards</v>
          </cell>
          <cell r="CG3691" t="str">
            <v>Full_Time</v>
          </cell>
          <cell r="CI3691" t="str">
            <v>AM</v>
          </cell>
          <cell r="CJ3691" t="str">
            <v>0001</v>
          </cell>
        </row>
        <row r="3692">
          <cell r="A3692" t="str">
            <v>Budget</v>
          </cell>
          <cell r="H3692">
            <v>1</v>
          </cell>
          <cell r="I3692">
            <v>1</v>
          </cell>
          <cell r="AP3692">
            <v>119544.33400869125</v>
          </cell>
          <cell r="BZ3692">
            <v>0</v>
          </cell>
          <cell r="CA3692">
            <v>0</v>
          </cell>
          <cell r="CC3692" t="str">
            <v>0001_3720-Dist Grid Health</v>
          </cell>
          <cell r="CG3692" t="str">
            <v>Full_Time</v>
          </cell>
          <cell r="CI3692" t="str">
            <v>DG</v>
          </cell>
          <cell r="CJ3692" t="str">
            <v>0001</v>
          </cell>
        </row>
        <row r="3693">
          <cell r="A3693" t="str">
            <v>Budget</v>
          </cell>
          <cell r="H3693">
            <v>1</v>
          </cell>
          <cell r="I3693">
            <v>1</v>
          </cell>
          <cell r="AP3693">
            <v>87471.839138455471</v>
          </cell>
          <cell r="BZ3693">
            <v>0</v>
          </cell>
          <cell r="CA3693">
            <v>0</v>
          </cell>
          <cell r="CC3693" t="str">
            <v>0001_4260-Field Services</v>
          </cell>
          <cell r="CG3693" t="str">
            <v>Full_Time</v>
          </cell>
          <cell r="CI3693" t="str">
            <v>CS</v>
          </cell>
          <cell r="CJ3693" t="str">
            <v>0001</v>
          </cell>
        </row>
        <row r="3694">
          <cell r="A3694" t="str">
            <v>Budget</v>
          </cell>
          <cell r="H3694">
            <v>1</v>
          </cell>
          <cell r="I3694">
            <v>1</v>
          </cell>
          <cell r="AP3694">
            <v>84761.86683878662</v>
          </cell>
          <cell r="BZ3694">
            <v>0</v>
          </cell>
          <cell r="CA3694">
            <v>0</v>
          </cell>
          <cell r="CC3694" t="str">
            <v>0001_3160-Dist Proj - West</v>
          </cell>
          <cell r="CG3694" t="str">
            <v>Full_Time</v>
          </cell>
          <cell r="CI3694" t="str">
            <v>DS</v>
          </cell>
          <cell r="CJ3694" t="str">
            <v>0001</v>
          </cell>
        </row>
        <row r="3695">
          <cell r="A3695" t="str">
            <v>Budget</v>
          </cell>
          <cell r="H3695">
            <v>1</v>
          </cell>
          <cell r="I3695">
            <v>1</v>
          </cell>
          <cell r="AP3695">
            <v>144364.89694700675</v>
          </cell>
          <cell r="BZ3695">
            <v>0</v>
          </cell>
          <cell r="CA3695">
            <v>0</v>
          </cell>
          <cell r="CC3695" t="str">
            <v>0001_1760-Program Delivery</v>
          </cell>
          <cell r="CG3695" t="str">
            <v>Full_Time</v>
          </cell>
          <cell r="CI3695" t="str">
            <v>IT</v>
          </cell>
          <cell r="CJ3695" t="str">
            <v>0001</v>
          </cell>
        </row>
        <row r="3696">
          <cell r="A3696" t="str">
            <v>Budget</v>
          </cell>
          <cell r="H3696">
            <v>1</v>
          </cell>
          <cell r="I3696">
            <v>1</v>
          </cell>
          <cell r="AP3696">
            <v>181571.37581060402</v>
          </cell>
          <cell r="BZ3696">
            <v>0</v>
          </cell>
          <cell r="CA3696">
            <v>0</v>
          </cell>
          <cell r="CC3696" t="str">
            <v>0002_6400-Portfolio Mgmt</v>
          </cell>
          <cell r="CG3696" t="str">
            <v>Full_Time</v>
          </cell>
          <cell r="CI3696" t="str">
            <v>THESI</v>
          </cell>
          <cell r="CJ3696" t="str">
            <v>0002</v>
          </cell>
        </row>
        <row r="3697">
          <cell r="A3697" t="str">
            <v>Budget</v>
          </cell>
          <cell r="H3697">
            <v>1</v>
          </cell>
          <cell r="I3697">
            <v>1</v>
          </cell>
          <cell r="AP3697">
            <v>104678.89588984796</v>
          </cell>
          <cell r="BZ3697">
            <v>0</v>
          </cell>
          <cell r="CA3697">
            <v>0</v>
          </cell>
          <cell r="CC3697" t="str">
            <v>0001_5100-Fleet &amp; Equipment Svcs</v>
          </cell>
          <cell r="CG3697" t="str">
            <v>Full_Time</v>
          </cell>
          <cell r="CI3697" t="str">
            <v>AM</v>
          </cell>
          <cell r="CJ3697" t="str">
            <v>0001</v>
          </cell>
        </row>
        <row r="3698">
          <cell r="A3698" t="str">
            <v>Budget</v>
          </cell>
          <cell r="H3698">
            <v>1</v>
          </cell>
          <cell r="I3698">
            <v>1</v>
          </cell>
          <cell r="AP3698">
            <v>116912.6019297286</v>
          </cell>
          <cell r="BZ3698">
            <v>0</v>
          </cell>
          <cell r="CA3698">
            <v>0</v>
          </cell>
          <cell r="CC3698" t="str">
            <v>0001_4100-Meter Services</v>
          </cell>
          <cell r="CG3698" t="str">
            <v>Full_Time</v>
          </cell>
          <cell r="CI3698" t="str">
            <v>CS</v>
          </cell>
          <cell r="CJ3698" t="str">
            <v>0001</v>
          </cell>
        </row>
        <row r="3699">
          <cell r="A3699" t="str">
            <v>Budget</v>
          </cell>
          <cell r="H3699" t="str">
            <v>0</v>
          </cell>
          <cell r="I3699" t="str">
            <v>0</v>
          </cell>
          <cell r="AP3699" t="str">
            <v>0</v>
          </cell>
          <cell r="BZ3699">
            <v>0</v>
          </cell>
          <cell r="CA3699">
            <v>0</v>
          </cell>
          <cell r="CC3699" t="str">
            <v>0001_4420-Accounts Receivable</v>
          </cell>
          <cell r="CG3699" t="e">
            <v>#N/A</v>
          </cell>
          <cell r="CI3699" t="str">
            <v>CS</v>
          </cell>
          <cell r="CJ3699" t="str">
            <v>0001</v>
          </cell>
        </row>
        <row r="3700">
          <cell r="A3700" t="str">
            <v>Budget</v>
          </cell>
          <cell r="H3700">
            <v>1</v>
          </cell>
          <cell r="I3700">
            <v>1</v>
          </cell>
          <cell r="AP3700">
            <v>25401.396448551728</v>
          </cell>
          <cell r="BZ3700">
            <v>0</v>
          </cell>
          <cell r="CA3700">
            <v>0</v>
          </cell>
          <cell r="CC3700" t="str">
            <v>0001_4420-Accounts Receivable</v>
          </cell>
          <cell r="CG3700" t="str">
            <v>Part_Time</v>
          </cell>
          <cell r="CI3700" t="str">
            <v>CS</v>
          </cell>
          <cell r="CJ3700" t="str">
            <v>0001</v>
          </cell>
        </row>
        <row r="3701">
          <cell r="A3701" t="str">
            <v>Budget</v>
          </cell>
          <cell r="H3701">
            <v>1</v>
          </cell>
          <cell r="I3701">
            <v>1</v>
          </cell>
          <cell r="AP3701">
            <v>89647.491162593244</v>
          </cell>
          <cell r="BZ3701">
            <v>0</v>
          </cell>
          <cell r="CA3701">
            <v>0</v>
          </cell>
          <cell r="CC3701" t="str">
            <v>0001_4460-Collections &amp; Ellipse A/R</v>
          </cell>
          <cell r="CG3701" t="str">
            <v>Full_Time</v>
          </cell>
          <cell r="CI3701" t="str">
            <v>CS</v>
          </cell>
          <cell r="CJ3701" t="str">
            <v>0001</v>
          </cell>
        </row>
        <row r="3702">
          <cell r="A3702" t="str">
            <v>Budget</v>
          </cell>
          <cell r="H3702" t="str">
            <v>0</v>
          </cell>
          <cell r="I3702">
            <v>0.66666666666666663</v>
          </cell>
          <cell r="AP3702">
            <v>91523.32</v>
          </cell>
          <cell r="BZ3702">
            <v>0</v>
          </cell>
          <cell r="CA3702">
            <v>0</v>
          </cell>
          <cell r="CC3702" t="str">
            <v>0001_3810-Project Management Service</v>
          </cell>
          <cell r="CG3702" t="e">
            <v>#N/A</v>
          </cell>
          <cell r="CI3702" t="str">
            <v>SM</v>
          </cell>
          <cell r="CJ3702" t="str">
            <v>0001</v>
          </cell>
        </row>
        <row r="3703">
          <cell r="A3703" t="str">
            <v>Budget</v>
          </cell>
          <cell r="H3703">
            <v>1</v>
          </cell>
          <cell r="I3703">
            <v>0.33333333333333331</v>
          </cell>
          <cell r="AP3703">
            <v>50038.52257609256</v>
          </cell>
          <cell r="BZ3703">
            <v>0</v>
          </cell>
          <cell r="CA3703">
            <v>0</v>
          </cell>
          <cell r="CC3703" t="str">
            <v>0001_3830-Policy Administration</v>
          </cell>
          <cell r="CG3703" t="str">
            <v>Full_Time</v>
          </cell>
          <cell r="CI3703" t="str">
            <v>SM</v>
          </cell>
          <cell r="CJ3703" t="str">
            <v>0001</v>
          </cell>
        </row>
        <row r="3704">
          <cell r="A3704" t="str">
            <v>Budget</v>
          </cell>
          <cell r="H3704">
            <v>1</v>
          </cell>
          <cell r="I3704">
            <v>1</v>
          </cell>
          <cell r="AP3704">
            <v>117885.16170540381</v>
          </cell>
          <cell r="BZ3704">
            <v>0</v>
          </cell>
          <cell r="CA3704">
            <v>0</v>
          </cell>
          <cell r="CC3704" t="str">
            <v>0001_4210-Grid Response</v>
          </cell>
          <cell r="CG3704" t="str">
            <v>Full_Time</v>
          </cell>
          <cell r="CI3704" t="str">
            <v>DG</v>
          </cell>
          <cell r="CJ3704" t="str">
            <v>0001</v>
          </cell>
        </row>
        <row r="3705">
          <cell r="A3705" t="str">
            <v>Budget</v>
          </cell>
          <cell r="H3705" t="str">
            <v>0</v>
          </cell>
          <cell r="I3705" t="str">
            <v>0</v>
          </cell>
          <cell r="AP3705" t="str">
            <v>0</v>
          </cell>
          <cell r="BZ3705">
            <v>0</v>
          </cell>
          <cell r="CA3705">
            <v>0</v>
          </cell>
          <cell r="CC3705" t="str">
            <v>0001_1910-OD &amp; Performance</v>
          </cell>
          <cell r="CG3705" t="e">
            <v>#N/A</v>
          </cell>
          <cell r="CI3705" t="str">
            <v>OE</v>
          </cell>
          <cell r="CJ3705" t="str">
            <v>0001</v>
          </cell>
        </row>
        <row r="3706">
          <cell r="A3706" t="str">
            <v>Budget</v>
          </cell>
          <cell r="H3706">
            <v>1</v>
          </cell>
          <cell r="I3706">
            <v>1</v>
          </cell>
          <cell r="AP3706">
            <v>73643.151933586385</v>
          </cell>
          <cell r="BZ3706">
            <v>0</v>
          </cell>
          <cell r="CA3706">
            <v>0</v>
          </cell>
          <cell r="CC3706" t="str">
            <v>0001_1910-OD &amp; Performance</v>
          </cell>
          <cell r="CG3706" t="str">
            <v>Full_Time</v>
          </cell>
          <cell r="CI3706" t="str">
            <v>OE</v>
          </cell>
          <cell r="CJ3706" t="str">
            <v>0001</v>
          </cell>
        </row>
        <row r="3707">
          <cell r="A3707" t="str">
            <v>Budget</v>
          </cell>
          <cell r="H3707">
            <v>0</v>
          </cell>
          <cell r="I3707">
            <v>0</v>
          </cell>
          <cell r="AP3707">
            <v>-4.7953305485966172E-2</v>
          </cell>
          <cell r="BZ3707">
            <v>0</v>
          </cell>
          <cell r="CA3707">
            <v>0</v>
          </cell>
          <cell r="CC3707" t="str">
            <v>0001_3110-Dist Proj - East</v>
          </cell>
          <cell r="CG3707" t="e">
            <v>#N/A</v>
          </cell>
          <cell r="CI3707" t="str">
            <v>DS</v>
          </cell>
          <cell r="CJ3707" t="str">
            <v>0001</v>
          </cell>
        </row>
        <row r="3708">
          <cell r="A3708" t="str">
            <v>Budget</v>
          </cell>
          <cell r="H3708" t="str">
            <v>0</v>
          </cell>
          <cell r="I3708" t="str">
            <v>0</v>
          </cell>
          <cell r="AP3708" t="str">
            <v>0</v>
          </cell>
          <cell r="BZ3708">
            <v>0</v>
          </cell>
          <cell r="CA3708">
            <v>0</v>
          </cell>
          <cell r="CC3708" t="str">
            <v>0001_4360-CCM - West</v>
          </cell>
          <cell r="CG3708" t="e">
            <v>#N/A</v>
          </cell>
          <cell r="CI3708" t="str">
            <v>DS</v>
          </cell>
          <cell r="CJ3708" t="str">
            <v>0001</v>
          </cell>
        </row>
        <row r="3709">
          <cell r="A3709" t="str">
            <v>Budget</v>
          </cell>
          <cell r="H3709">
            <v>1</v>
          </cell>
          <cell r="I3709">
            <v>1</v>
          </cell>
          <cell r="AP3709">
            <v>105377.76</v>
          </cell>
          <cell r="BZ3709">
            <v>0</v>
          </cell>
          <cell r="CA3709">
            <v>0</v>
          </cell>
          <cell r="CC3709" t="str">
            <v>0001_3720-Dist Grid Health</v>
          </cell>
          <cell r="CG3709" t="str">
            <v>Full_Time</v>
          </cell>
          <cell r="CI3709" t="str">
            <v>DG</v>
          </cell>
          <cell r="CJ3709" t="str">
            <v>0001</v>
          </cell>
        </row>
        <row r="3710">
          <cell r="A3710" t="str">
            <v>Budget</v>
          </cell>
          <cell r="H3710">
            <v>1</v>
          </cell>
          <cell r="I3710">
            <v>1</v>
          </cell>
          <cell r="AP3710">
            <v>87431.700715626081</v>
          </cell>
          <cell r="BZ3710">
            <v>0</v>
          </cell>
          <cell r="CA3710">
            <v>0</v>
          </cell>
          <cell r="CC3710" t="str">
            <v>0001_3821-Apprentices</v>
          </cell>
          <cell r="CG3710" t="str">
            <v>Full_Time</v>
          </cell>
          <cell r="CI3710" t="str">
            <v>DS</v>
          </cell>
          <cell r="CJ3710" t="str">
            <v>0001</v>
          </cell>
        </row>
        <row r="3711">
          <cell r="A3711" t="str">
            <v>Budget</v>
          </cell>
          <cell r="H3711">
            <v>1</v>
          </cell>
          <cell r="I3711">
            <v>1</v>
          </cell>
          <cell r="AP3711">
            <v>102753.54685751286</v>
          </cell>
          <cell r="BZ3711">
            <v>0</v>
          </cell>
          <cell r="CA3711">
            <v>0</v>
          </cell>
          <cell r="CC3711" t="str">
            <v>0001_4100-Meter Services</v>
          </cell>
          <cell r="CG3711" t="str">
            <v>Full_Time</v>
          </cell>
          <cell r="CI3711" t="str">
            <v>CS</v>
          </cell>
          <cell r="CJ3711" t="str">
            <v>0001</v>
          </cell>
        </row>
        <row r="3712">
          <cell r="A3712" t="str">
            <v>Budget</v>
          </cell>
          <cell r="H3712">
            <v>1</v>
          </cell>
          <cell r="I3712">
            <v>1</v>
          </cell>
          <cell r="AP3712">
            <v>74288.805417897762</v>
          </cell>
          <cell r="BZ3712">
            <v>0</v>
          </cell>
          <cell r="CA3712">
            <v>0</v>
          </cell>
          <cell r="CC3712" t="str">
            <v>0001_3110-Dist Proj - East</v>
          </cell>
          <cell r="CG3712" t="str">
            <v>Full_Time</v>
          </cell>
          <cell r="CI3712" t="str">
            <v>DS</v>
          </cell>
          <cell r="CJ3712" t="str">
            <v>0001</v>
          </cell>
        </row>
        <row r="3713">
          <cell r="A3713" t="str">
            <v>Budget</v>
          </cell>
          <cell r="H3713">
            <v>1</v>
          </cell>
          <cell r="I3713">
            <v>1</v>
          </cell>
          <cell r="AP3713">
            <v>91034.801992759312</v>
          </cell>
          <cell r="BZ3713">
            <v>0</v>
          </cell>
          <cell r="CA3713">
            <v>0</v>
          </cell>
          <cell r="CC3713" t="str">
            <v>0001_4450-Cust Mgt Services</v>
          </cell>
          <cell r="CG3713" t="str">
            <v>Full_Time</v>
          </cell>
          <cell r="CI3713" t="str">
            <v>CS</v>
          </cell>
          <cell r="CJ3713" t="str">
            <v>0001</v>
          </cell>
        </row>
        <row r="3714">
          <cell r="A3714" t="str">
            <v>Budget</v>
          </cell>
          <cell r="H3714" t="str">
            <v>0</v>
          </cell>
          <cell r="I3714" t="str">
            <v>0</v>
          </cell>
          <cell r="AP3714" t="str">
            <v>0</v>
          </cell>
          <cell r="BZ3714">
            <v>0</v>
          </cell>
          <cell r="CA3714">
            <v>0</v>
          </cell>
          <cell r="CC3714" t="str">
            <v>0001_6140-CDM Regulatory Reporting</v>
          </cell>
          <cell r="CG3714" t="e">
            <v>#N/A</v>
          </cell>
          <cell r="CI3714" t="str">
            <v>CDM</v>
          </cell>
          <cell r="CJ3714" t="str">
            <v>0001</v>
          </cell>
        </row>
        <row r="3715">
          <cell r="A3715" t="str">
            <v>Budget</v>
          </cell>
          <cell r="H3715">
            <v>1</v>
          </cell>
          <cell r="I3715">
            <v>1</v>
          </cell>
          <cell r="AP3715">
            <v>173494.62040000004</v>
          </cell>
          <cell r="BZ3715">
            <v>0</v>
          </cell>
          <cell r="CA3715">
            <v>0</v>
          </cell>
          <cell r="CC3715" t="str">
            <v>0001_6140-CDM Regulatory Reporting</v>
          </cell>
          <cell r="CG3715" t="str">
            <v>Contract</v>
          </cell>
          <cell r="CI3715" t="str">
            <v>CDM</v>
          </cell>
          <cell r="CJ3715" t="str">
            <v>0001</v>
          </cell>
        </row>
        <row r="3716">
          <cell r="A3716" t="str">
            <v>Budget</v>
          </cell>
          <cell r="H3716">
            <v>0</v>
          </cell>
          <cell r="I3716">
            <v>0</v>
          </cell>
          <cell r="AP3716">
            <v>2.5760925705543697E-3</v>
          </cell>
          <cell r="BZ3716">
            <v>0</v>
          </cell>
          <cell r="CA3716">
            <v>0</v>
          </cell>
          <cell r="CC3716" t="str">
            <v>0001_1341-Financial Planning</v>
          </cell>
          <cell r="CG3716" t="e">
            <v>#N/A</v>
          </cell>
          <cell r="CI3716" t="str">
            <v>Fin.</v>
          </cell>
          <cell r="CJ3716" t="str">
            <v>0001</v>
          </cell>
        </row>
        <row r="3717">
          <cell r="A3717" t="str">
            <v>Budget</v>
          </cell>
          <cell r="H3717">
            <v>1</v>
          </cell>
          <cell r="I3717">
            <v>1</v>
          </cell>
          <cell r="AP3717">
            <v>141561.84000000003</v>
          </cell>
          <cell r="BZ3717">
            <v>0</v>
          </cell>
          <cell r="CA3717">
            <v>0</v>
          </cell>
          <cell r="CC3717" t="str">
            <v>0001_1343-Operations Support</v>
          </cell>
          <cell r="CG3717" t="str">
            <v>Full_Time</v>
          </cell>
          <cell r="CI3717" t="str">
            <v>Fin.</v>
          </cell>
          <cell r="CJ3717" t="str">
            <v>0001</v>
          </cell>
        </row>
        <row r="3718">
          <cell r="A3718" t="str">
            <v>Budget</v>
          </cell>
          <cell r="H3718">
            <v>1</v>
          </cell>
          <cell r="I3718">
            <v>1</v>
          </cell>
          <cell r="AP3718">
            <v>73321.709405969406</v>
          </cell>
          <cell r="BZ3718">
            <v>0</v>
          </cell>
          <cell r="CA3718">
            <v>0</v>
          </cell>
          <cell r="CC3718" t="str">
            <v>0001_4410-Call Centre</v>
          </cell>
          <cell r="CG3718" t="str">
            <v>Full_Time</v>
          </cell>
          <cell r="CI3718" t="str">
            <v>CS</v>
          </cell>
          <cell r="CJ3718" t="str">
            <v>0001</v>
          </cell>
        </row>
        <row r="3719">
          <cell r="A3719" t="str">
            <v>Budget</v>
          </cell>
          <cell r="H3719">
            <v>1</v>
          </cell>
          <cell r="I3719">
            <v>1</v>
          </cell>
          <cell r="AP3719">
            <v>102746.43083165295</v>
          </cell>
          <cell r="BZ3719">
            <v>0</v>
          </cell>
          <cell r="CA3719">
            <v>0</v>
          </cell>
          <cell r="CC3719" t="str">
            <v>0001_2400-Policy &amp; Standards</v>
          </cell>
          <cell r="CG3719" t="str">
            <v>Full_Time</v>
          </cell>
          <cell r="CI3719" t="str">
            <v>AM</v>
          </cell>
          <cell r="CJ3719" t="str">
            <v>0001</v>
          </cell>
        </row>
        <row r="3720">
          <cell r="A3720" t="str">
            <v>Budget</v>
          </cell>
          <cell r="H3720">
            <v>1</v>
          </cell>
          <cell r="I3720">
            <v>1</v>
          </cell>
          <cell r="AP3720">
            <v>76654.863235065728</v>
          </cell>
          <cell r="BZ3720">
            <v>0</v>
          </cell>
          <cell r="CA3720">
            <v>0</v>
          </cell>
          <cell r="CC3720" t="str">
            <v>0001_4260-Field Services</v>
          </cell>
          <cell r="CG3720" t="str">
            <v>Full_Time</v>
          </cell>
          <cell r="CI3720" t="str">
            <v>CS</v>
          </cell>
          <cell r="CJ3720" t="str">
            <v>0001</v>
          </cell>
        </row>
        <row r="3721">
          <cell r="A3721" t="str">
            <v>Budget</v>
          </cell>
          <cell r="H3721">
            <v>1</v>
          </cell>
          <cell r="I3721">
            <v>1</v>
          </cell>
          <cell r="AP3721">
            <v>139130.46682556189</v>
          </cell>
          <cell r="BZ3721">
            <v>0</v>
          </cell>
          <cell r="CA3721">
            <v>0</v>
          </cell>
          <cell r="CC3721" t="str">
            <v>0001_4481-System Oper Control Room</v>
          </cell>
          <cell r="CG3721" t="str">
            <v>Full_Time</v>
          </cell>
          <cell r="CI3721" t="str">
            <v>DG</v>
          </cell>
          <cell r="CJ3721" t="str">
            <v>0001</v>
          </cell>
        </row>
        <row r="3722">
          <cell r="A3722" t="str">
            <v>Budget</v>
          </cell>
          <cell r="H3722">
            <v>0</v>
          </cell>
          <cell r="I3722">
            <v>0</v>
          </cell>
          <cell r="AP3722">
            <v>3.5229797952927105E-2</v>
          </cell>
          <cell r="BZ3722">
            <v>0</v>
          </cell>
          <cell r="CA3722">
            <v>0</v>
          </cell>
          <cell r="CC3722" t="str">
            <v>0001_1750-IT Infrastructure</v>
          </cell>
          <cell r="CG3722" t="e">
            <v>#N/A</v>
          </cell>
          <cell r="CI3722" t="str">
            <v>IT</v>
          </cell>
          <cell r="CJ3722" t="str">
            <v>0001</v>
          </cell>
        </row>
        <row r="3723">
          <cell r="A3723" t="str">
            <v>Budget</v>
          </cell>
          <cell r="H3723">
            <v>1</v>
          </cell>
          <cell r="I3723">
            <v>1</v>
          </cell>
          <cell r="AP3723">
            <v>130551.48000000004</v>
          </cell>
          <cell r="BZ3723">
            <v>0</v>
          </cell>
          <cell r="CA3723">
            <v>0</v>
          </cell>
          <cell r="CC3723" t="str">
            <v>0001_1755-IT Infrastructure</v>
          </cell>
          <cell r="CG3723" t="str">
            <v>Full_Time</v>
          </cell>
          <cell r="CI3723" t="str">
            <v>IT</v>
          </cell>
          <cell r="CJ3723" t="str">
            <v>0001</v>
          </cell>
        </row>
        <row r="3724">
          <cell r="A3724" t="str">
            <v>Budget</v>
          </cell>
          <cell r="H3724">
            <v>1</v>
          </cell>
          <cell r="I3724">
            <v>1</v>
          </cell>
          <cell r="AP3724">
            <v>116912.6019297286</v>
          </cell>
          <cell r="BZ3724">
            <v>0</v>
          </cell>
          <cell r="CA3724">
            <v>0</v>
          </cell>
          <cell r="CC3724" t="str">
            <v>0001_4100-Meter Services</v>
          </cell>
          <cell r="CG3724" t="str">
            <v>Full_Time</v>
          </cell>
          <cell r="CI3724" t="str">
            <v>CS</v>
          </cell>
          <cell r="CJ3724" t="str">
            <v>0001</v>
          </cell>
        </row>
        <row r="3725">
          <cell r="A3725" t="str">
            <v>Budget</v>
          </cell>
          <cell r="H3725">
            <v>1</v>
          </cell>
          <cell r="I3725">
            <v>1</v>
          </cell>
          <cell r="AP3725">
            <v>137305.46543871699</v>
          </cell>
          <cell r="BZ3725">
            <v>0</v>
          </cell>
          <cell r="CA3725">
            <v>0</v>
          </cell>
          <cell r="CC3725" t="str">
            <v>0001_4210-Grid Response</v>
          </cell>
          <cell r="CG3725" t="str">
            <v>Full_Time</v>
          </cell>
          <cell r="CI3725" t="str">
            <v>DG</v>
          </cell>
          <cell r="CJ3725" t="str">
            <v>0001</v>
          </cell>
        </row>
        <row r="3726">
          <cell r="A3726" t="str">
            <v>Budget</v>
          </cell>
          <cell r="H3726">
            <v>1</v>
          </cell>
          <cell r="I3726">
            <v>1</v>
          </cell>
          <cell r="AP3726">
            <v>105379.52999999998</v>
          </cell>
          <cell r="BZ3726">
            <v>0</v>
          </cell>
          <cell r="CA3726">
            <v>0</v>
          </cell>
          <cell r="CC3726" t="str">
            <v>0001_3110-Dist Proj - East</v>
          </cell>
          <cell r="CG3726" t="str">
            <v>Full_Time</v>
          </cell>
          <cell r="CI3726" t="str">
            <v>DS</v>
          </cell>
          <cell r="CJ3726" t="str">
            <v>0001</v>
          </cell>
        </row>
        <row r="3727">
          <cell r="A3727" t="str">
            <v>Budget</v>
          </cell>
          <cell r="H3727" t="str">
            <v>0</v>
          </cell>
          <cell r="I3727" t="str">
            <v>0</v>
          </cell>
          <cell r="AP3727" t="str">
            <v>0</v>
          </cell>
          <cell r="BZ3727">
            <v>0</v>
          </cell>
          <cell r="CA3727">
            <v>0</v>
          </cell>
          <cell r="CC3727" t="str">
            <v>0001_4310-CCM - East</v>
          </cell>
          <cell r="CG3727" t="e">
            <v>#N/A</v>
          </cell>
          <cell r="CI3727" t="str">
            <v>DS</v>
          </cell>
          <cell r="CJ3727" t="str">
            <v>0001</v>
          </cell>
        </row>
        <row r="3728">
          <cell r="A3728" t="str">
            <v>Budget</v>
          </cell>
          <cell r="H3728">
            <v>0</v>
          </cell>
          <cell r="I3728">
            <v>0</v>
          </cell>
          <cell r="AP3728">
            <v>-4.1953305485653306E-2</v>
          </cell>
          <cell r="BZ3728">
            <v>0</v>
          </cell>
          <cell r="CA3728">
            <v>0</v>
          </cell>
          <cell r="CC3728" t="str">
            <v>0001_4360-CCM - West</v>
          </cell>
          <cell r="CG3728" t="e">
            <v>#N/A</v>
          </cell>
          <cell r="CI3728" t="str">
            <v>DS</v>
          </cell>
          <cell r="CJ3728" t="str">
            <v>0001</v>
          </cell>
        </row>
        <row r="3729">
          <cell r="A3729" t="str">
            <v>Budget</v>
          </cell>
          <cell r="H3729">
            <v>1</v>
          </cell>
          <cell r="I3729">
            <v>1</v>
          </cell>
          <cell r="AP3729">
            <v>150834.42087622028</v>
          </cell>
          <cell r="BZ3729">
            <v>0</v>
          </cell>
          <cell r="CA3729">
            <v>0</v>
          </cell>
          <cell r="CC3729" t="str">
            <v>0001_1754-Database And Middleware</v>
          </cell>
          <cell r="CG3729" t="str">
            <v>Full_Time</v>
          </cell>
          <cell r="CI3729" t="str">
            <v>IT</v>
          </cell>
          <cell r="CJ3729" t="str">
            <v>0001</v>
          </cell>
        </row>
        <row r="3730">
          <cell r="A3730" t="str">
            <v>Budget</v>
          </cell>
          <cell r="H3730">
            <v>1</v>
          </cell>
          <cell r="I3730">
            <v>1</v>
          </cell>
          <cell r="AP3730">
            <v>146597.38002491102</v>
          </cell>
          <cell r="BZ3730">
            <v>0</v>
          </cell>
          <cell r="CA3730">
            <v>0</v>
          </cell>
          <cell r="CC3730" t="str">
            <v>0001_3310-Station &amp; Dist Automation</v>
          </cell>
          <cell r="CG3730" t="str">
            <v>Full_Time</v>
          </cell>
          <cell r="CI3730" t="str">
            <v>DG</v>
          </cell>
          <cell r="CJ3730" t="str">
            <v>0001</v>
          </cell>
        </row>
        <row r="3731">
          <cell r="A3731" t="str">
            <v>Budget</v>
          </cell>
          <cell r="H3731" t="str">
            <v>0</v>
          </cell>
          <cell r="I3731" t="str">
            <v>0</v>
          </cell>
          <cell r="AP3731" t="str">
            <v>0</v>
          </cell>
          <cell r="BZ3731">
            <v>0</v>
          </cell>
          <cell r="CA3731">
            <v>0</v>
          </cell>
          <cell r="CC3731" t="str">
            <v>0001_3310-Station &amp; Dist Automation</v>
          </cell>
          <cell r="CG3731" t="e">
            <v>#N/A</v>
          </cell>
          <cell r="CI3731" t="str">
            <v>DG</v>
          </cell>
          <cell r="CJ3731" t="str">
            <v>0001</v>
          </cell>
        </row>
        <row r="3732">
          <cell r="A3732" t="str">
            <v>Budget</v>
          </cell>
          <cell r="H3732" t="str">
            <v>0</v>
          </cell>
          <cell r="I3732" t="str">
            <v>0</v>
          </cell>
          <cell r="AP3732" t="str">
            <v>0</v>
          </cell>
          <cell r="BZ3732">
            <v>0</v>
          </cell>
          <cell r="CA3732">
            <v>0</v>
          </cell>
          <cell r="CC3732" t="str">
            <v>0001_3160-Dist Proj - West</v>
          </cell>
          <cell r="CG3732" t="e">
            <v>#N/A</v>
          </cell>
          <cell r="CI3732" t="str">
            <v>DS</v>
          </cell>
          <cell r="CJ3732" t="str">
            <v>0001</v>
          </cell>
        </row>
        <row r="3733">
          <cell r="A3733" t="str">
            <v>Budget</v>
          </cell>
          <cell r="H3733">
            <v>1</v>
          </cell>
          <cell r="I3733">
            <v>1</v>
          </cell>
          <cell r="AP3733">
            <v>105379.52999999998</v>
          </cell>
          <cell r="BZ3733">
            <v>0</v>
          </cell>
          <cell r="CA3733">
            <v>0</v>
          </cell>
          <cell r="CC3733" t="str">
            <v>0001_4310-CCM - East</v>
          </cell>
          <cell r="CG3733" t="str">
            <v>Full_Time</v>
          </cell>
          <cell r="CI3733" t="str">
            <v>DS</v>
          </cell>
          <cell r="CJ3733" t="str">
            <v>0001</v>
          </cell>
        </row>
        <row r="3734">
          <cell r="A3734" t="str">
            <v>Budget</v>
          </cell>
          <cell r="H3734">
            <v>0</v>
          </cell>
          <cell r="I3734">
            <v>0</v>
          </cell>
          <cell r="AP3734">
            <v>-4.1953305485653306E-2</v>
          </cell>
          <cell r="BZ3734">
            <v>0</v>
          </cell>
          <cell r="CA3734">
            <v>0</v>
          </cell>
          <cell r="CC3734" t="str">
            <v>0001_3720-Dist Grid Health</v>
          </cell>
          <cell r="CG3734" t="e">
            <v>#N/A</v>
          </cell>
          <cell r="CI3734" t="str">
            <v>DG</v>
          </cell>
          <cell r="CJ3734" t="str">
            <v>0001</v>
          </cell>
        </row>
        <row r="3735">
          <cell r="A3735" t="str">
            <v>Budget</v>
          </cell>
          <cell r="H3735">
            <v>1</v>
          </cell>
          <cell r="I3735">
            <v>1</v>
          </cell>
          <cell r="AP3735">
            <v>93073.342688043689</v>
          </cell>
          <cell r="BZ3735">
            <v>0</v>
          </cell>
          <cell r="CA3735">
            <v>0</v>
          </cell>
          <cell r="CC3735" t="str">
            <v>0001_3821-Apprentices</v>
          </cell>
          <cell r="CG3735" t="str">
            <v>Full_Time</v>
          </cell>
          <cell r="CI3735" t="str">
            <v>DS</v>
          </cell>
          <cell r="CJ3735" t="str">
            <v>0001</v>
          </cell>
        </row>
        <row r="3736">
          <cell r="A3736" t="str">
            <v>Budget</v>
          </cell>
          <cell r="H3736">
            <v>1</v>
          </cell>
          <cell r="I3736">
            <v>1</v>
          </cell>
          <cell r="AP3736">
            <v>103765.83598041112</v>
          </cell>
          <cell r="BZ3736">
            <v>0</v>
          </cell>
          <cell r="CA3736">
            <v>0</v>
          </cell>
          <cell r="CC3736" t="str">
            <v>0001_5120-Lab Services</v>
          </cell>
          <cell r="CG3736" t="str">
            <v>Full_Time</v>
          </cell>
          <cell r="CI3736" t="str">
            <v>AM</v>
          </cell>
          <cell r="CJ3736" t="str">
            <v>0001</v>
          </cell>
        </row>
        <row r="3737">
          <cell r="A3737" t="str">
            <v>Budget</v>
          </cell>
          <cell r="H3737">
            <v>1</v>
          </cell>
          <cell r="I3737">
            <v>1</v>
          </cell>
          <cell r="AP3737">
            <v>95968.956737325731</v>
          </cell>
          <cell r="BZ3737">
            <v>0</v>
          </cell>
          <cell r="CA3737">
            <v>0</v>
          </cell>
          <cell r="CC3737" t="str">
            <v>0001_5100-Fleet &amp; Equipment Svcs</v>
          </cell>
          <cell r="CG3737" t="str">
            <v>Full_Time</v>
          </cell>
          <cell r="CI3737" t="str">
            <v>AM</v>
          </cell>
          <cell r="CJ3737" t="str">
            <v>0001</v>
          </cell>
        </row>
        <row r="3738">
          <cell r="A3738" t="str">
            <v>Budget</v>
          </cell>
          <cell r="H3738">
            <v>1</v>
          </cell>
          <cell r="I3738">
            <v>1</v>
          </cell>
          <cell r="AP3738">
            <v>107736.47480912902</v>
          </cell>
          <cell r="BZ3738">
            <v>0</v>
          </cell>
          <cell r="CA3738">
            <v>0</v>
          </cell>
          <cell r="CC3738" t="str">
            <v>0001_3310-Station &amp; Dist Automation</v>
          </cell>
          <cell r="CG3738" t="str">
            <v>Full_Time</v>
          </cell>
          <cell r="CI3738" t="str">
            <v>DG</v>
          </cell>
          <cell r="CJ3738" t="str">
            <v>0001</v>
          </cell>
        </row>
        <row r="3739">
          <cell r="A3739" t="str">
            <v>Budget</v>
          </cell>
          <cell r="H3739">
            <v>1</v>
          </cell>
          <cell r="I3739">
            <v>1</v>
          </cell>
          <cell r="AP3739">
            <v>98318.702087956786</v>
          </cell>
          <cell r="BZ3739">
            <v>0</v>
          </cell>
          <cell r="CA3739">
            <v>0</v>
          </cell>
          <cell r="CC3739" t="str">
            <v>0001_4310-CCM - East</v>
          </cell>
          <cell r="CG3739" t="str">
            <v>Full_Time</v>
          </cell>
          <cell r="CI3739" t="str">
            <v>DS</v>
          </cell>
          <cell r="CJ3739" t="str">
            <v>0001</v>
          </cell>
        </row>
        <row r="3740">
          <cell r="A3740" t="str">
            <v>Budget</v>
          </cell>
          <cell r="H3740">
            <v>1</v>
          </cell>
          <cell r="I3740">
            <v>1</v>
          </cell>
          <cell r="AP3740">
            <v>119545.34275869127</v>
          </cell>
          <cell r="BZ3740">
            <v>0</v>
          </cell>
          <cell r="CA3740">
            <v>0</v>
          </cell>
          <cell r="CC3740" t="str">
            <v>0001_3720-Dist Grid Health</v>
          </cell>
          <cell r="CG3740" t="str">
            <v>Full_Time</v>
          </cell>
          <cell r="CI3740" t="str">
            <v>DG</v>
          </cell>
          <cell r="CJ3740" t="str">
            <v>0001</v>
          </cell>
        </row>
        <row r="3741">
          <cell r="A3741" t="str">
            <v>Budget</v>
          </cell>
          <cell r="H3741">
            <v>1</v>
          </cell>
          <cell r="I3741">
            <v>1</v>
          </cell>
          <cell r="AP3741">
            <v>84761.86683878662</v>
          </cell>
          <cell r="BZ3741">
            <v>0</v>
          </cell>
          <cell r="CA3741">
            <v>0</v>
          </cell>
          <cell r="CC3741" t="str">
            <v>0001_3160-Dist Proj - West</v>
          </cell>
          <cell r="CG3741" t="str">
            <v>Full_Time</v>
          </cell>
          <cell r="CI3741" t="str">
            <v>DS</v>
          </cell>
          <cell r="CJ3741" t="str">
            <v>0001</v>
          </cell>
        </row>
        <row r="3742">
          <cell r="A3742" t="str">
            <v>Budget</v>
          </cell>
          <cell r="H3742" t="str">
            <v>0</v>
          </cell>
          <cell r="I3742" t="str">
            <v>0</v>
          </cell>
          <cell r="AP3742" t="str">
            <v>0</v>
          </cell>
          <cell r="BZ3742">
            <v>0</v>
          </cell>
          <cell r="CA3742">
            <v>0</v>
          </cell>
          <cell r="CC3742" t="str">
            <v>0001_1420-Rates &amp; Treasury</v>
          </cell>
          <cell r="CG3742" t="e">
            <v>#N/A</v>
          </cell>
          <cell r="CI3742" t="str">
            <v>TRRR</v>
          </cell>
          <cell r="CJ3742" t="str">
            <v>0001</v>
          </cell>
        </row>
        <row r="3743">
          <cell r="A3743" t="str">
            <v>Budget</v>
          </cell>
          <cell r="H3743">
            <v>1</v>
          </cell>
          <cell r="I3743">
            <v>1</v>
          </cell>
          <cell r="AP3743">
            <v>112834.9241902513</v>
          </cell>
          <cell r="BZ3743">
            <v>0</v>
          </cell>
          <cell r="CA3743">
            <v>0</v>
          </cell>
          <cell r="CC3743" t="str">
            <v>0001_1420-Rates &amp; Treasury</v>
          </cell>
          <cell r="CG3743" t="str">
            <v>Full_Time</v>
          </cell>
          <cell r="CI3743" t="str">
            <v>TRRR</v>
          </cell>
          <cell r="CJ3743" t="str">
            <v>0001</v>
          </cell>
        </row>
        <row r="3744">
          <cell r="A3744" t="str">
            <v>Budget</v>
          </cell>
          <cell r="H3744">
            <v>1</v>
          </cell>
          <cell r="I3744">
            <v>1</v>
          </cell>
          <cell r="AP3744">
            <v>215448.73532343147</v>
          </cell>
          <cell r="BZ3744">
            <v>0</v>
          </cell>
          <cell r="CA3744">
            <v>0</v>
          </cell>
          <cell r="CC3744" t="str">
            <v>0001_6120-CDM Load Management</v>
          </cell>
          <cell r="CG3744" t="str">
            <v>Full_Time</v>
          </cell>
          <cell r="CI3744" t="str">
            <v>CDM</v>
          </cell>
          <cell r="CJ3744" t="str">
            <v>0001</v>
          </cell>
        </row>
        <row r="3745">
          <cell r="A3745" t="str">
            <v>Budget</v>
          </cell>
          <cell r="H3745">
            <v>1</v>
          </cell>
          <cell r="I3745">
            <v>1</v>
          </cell>
          <cell r="AP3745">
            <v>105822.37279529076</v>
          </cell>
          <cell r="BZ3745">
            <v>0</v>
          </cell>
          <cell r="CA3745">
            <v>0</v>
          </cell>
          <cell r="CC3745" t="str">
            <v>0001_4310-CCM - East</v>
          </cell>
          <cell r="CG3745" t="str">
            <v>Full_Time</v>
          </cell>
          <cell r="CI3745" t="str">
            <v>DS</v>
          </cell>
          <cell r="CJ3745" t="str">
            <v>0001</v>
          </cell>
        </row>
        <row r="3746">
          <cell r="A3746" t="str">
            <v>Budget</v>
          </cell>
          <cell r="H3746">
            <v>1</v>
          </cell>
          <cell r="I3746">
            <v>1</v>
          </cell>
          <cell r="AP3746">
            <v>130068.73446654026</v>
          </cell>
          <cell r="BZ3746">
            <v>0</v>
          </cell>
          <cell r="CA3746">
            <v>0</v>
          </cell>
          <cell r="CC3746" t="str">
            <v>0001_1782-Service Requests</v>
          </cell>
          <cell r="CG3746" t="str">
            <v>Full_Time</v>
          </cell>
          <cell r="CI3746" t="str">
            <v>IT</v>
          </cell>
          <cell r="CJ3746" t="str">
            <v>0001</v>
          </cell>
        </row>
        <row r="3747">
          <cell r="A3747" t="str">
            <v>Budget</v>
          </cell>
          <cell r="H3747">
            <v>1</v>
          </cell>
          <cell r="I3747">
            <v>1</v>
          </cell>
          <cell r="AP3747">
            <v>103812.59846747825</v>
          </cell>
          <cell r="BZ3747">
            <v>0</v>
          </cell>
          <cell r="CA3747">
            <v>0</v>
          </cell>
          <cell r="CC3747" t="str">
            <v>0001_1762-Project Delivery</v>
          </cell>
          <cell r="CG3747" t="str">
            <v>Full_Time</v>
          </cell>
          <cell r="CI3747" t="str">
            <v>IT</v>
          </cell>
          <cell r="CJ3747" t="str">
            <v>0001</v>
          </cell>
        </row>
        <row r="3748">
          <cell r="A3748" t="str">
            <v>Budget</v>
          </cell>
          <cell r="H3748">
            <v>1</v>
          </cell>
          <cell r="I3748">
            <v>1</v>
          </cell>
          <cell r="AP3748">
            <v>102752.65885751286</v>
          </cell>
          <cell r="BZ3748">
            <v>0</v>
          </cell>
          <cell r="CA3748">
            <v>0</v>
          </cell>
          <cell r="CC3748" t="str">
            <v>0001_3110-Dist Proj - East</v>
          </cell>
          <cell r="CG3748" t="str">
            <v>Full_Time</v>
          </cell>
          <cell r="CI3748" t="str">
            <v>DS</v>
          </cell>
          <cell r="CJ3748" t="str">
            <v>0001</v>
          </cell>
        </row>
        <row r="3749">
          <cell r="A3749" t="str">
            <v>Budget</v>
          </cell>
          <cell r="H3749">
            <v>1</v>
          </cell>
          <cell r="I3749">
            <v>1</v>
          </cell>
          <cell r="AP3749">
            <v>114825.39750826522</v>
          </cell>
          <cell r="BZ3749">
            <v>0</v>
          </cell>
          <cell r="CA3749">
            <v>0</v>
          </cell>
          <cell r="CC3749" t="str">
            <v>0001_3110-Dist Proj - East</v>
          </cell>
          <cell r="CG3749" t="str">
            <v>Full_Time</v>
          </cell>
          <cell r="CI3749" t="str">
            <v>DS</v>
          </cell>
          <cell r="CJ3749" t="str">
            <v>0001</v>
          </cell>
        </row>
        <row r="3750">
          <cell r="A3750" t="str">
            <v>Budget</v>
          </cell>
          <cell r="H3750">
            <v>1</v>
          </cell>
          <cell r="I3750">
            <v>1</v>
          </cell>
          <cell r="AP3750">
            <v>170272.05794230525</v>
          </cell>
          <cell r="BZ3750">
            <v>0</v>
          </cell>
          <cell r="CA3750">
            <v>0</v>
          </cell>
          <cell r="CC3750" t="str">
            <v>0001_4480-System Oper Planning</v>
          </cell>
          <cell r="CG3750" t="str">
            <v>Full_Time</v>
          </cell>
          <cell r="CI3750" t="str">
            <v>DG</v>
          </cell>
          <cell r="CJ3750" t="str">
            <v>0001</v>
          </cell>
        </row>
        <row r="3751">
          <cell r="A3751" t="str">
            <v>Budget</v>
          </cell>
          <cell r="H3751">
            <v>0</v>
          </cell>
          <cell r="I3751">
            <v>0</v>
          </cell>
          <cell r="AP3751">
            <v>-4.1953305485653306E-2</v>
          </cell>
          <cell r="BZ3751">
            <v>0</v>
          </cell>
          <cell r="CA3751">
            <v>0</v>
          </cell>
          <cell r="CC3751" t="str">
            <v>0001_3110-Dist Proj - East</v>
          </cell>
          <cell r="CG3751" t="e">
            <v>#N/A</v>
          </cell>
          <cell r="CI3751" t="str">
            <v>DS</v>
          </cell>
          <cell r="CJ3751" t="str">
            <v>0001</v>
          </cell>
        </row>
        <row r="3752">
          <cell r="A3752" t="str">
            <v>Budget</v>
          </cell>
          <cell r="H3752">
            <v>1</v>
          </cell>
          <cell r="I3752">
            <v>1</v>
          </cell>
          <cell r="AP3752">
            <v>105379.52999999998</v>
          </cell>
          <cell r="BZ3752">
            <v>0</v>
          </cell>
          <cell r="CA3752">
            <v>0</v>
          </cell>
          <cell r="CC3752" t="str">
            <v>0001_4310-CCM - East</v>
          </cell>
          <cell r="CG3752" t="str">
            <v>Full_Time</v>
          </cell>
          <cell r="CI3752" t="str">
            <v>DS</v>
          </cell>
          <cell r="CJ3752" t="str">
            <v>0001</v>
          </cell>
        </row>
        <row r="3753">
          <cell r="A3753" t="str">
            <v>Budget</v>
          </cell>
          <cell r="H3753">
            <v>1</v>
          </cell>
          <cell r="I3753">
            <v>1</v>
          </cell>
          <cell r="AP3753">
            <v>105926.79475606553</v>
          </cell>
          <cell r="BZ3753">
            <v>0</v>
          </cell>
          <cell r="CA3753">
            <v>0</v>
          </cell>
          <cell r="CC3753" t="str">
            <v>0001_4310-CCM - East</v>
          </cell>
          <cell r="CG3753" t="str">
            <v>Full_Time</v>
          </cell>
          <cell r="CI3753" t="str">
            <v>DS</v>
          </cell>
          <cell r="CJ3753" t="str">
            <v>0001</v>
          </cell>
        </row>
        <row r="3754">
          <cell r="A3754" t="str">
            <v>Budget</v>
          </cell>
          <cell r="H3754">
            <v>1</v>
          </cell>
          <cell r="I3754">
            <v>1</v>
          </cell>
          <cell r="AP3754">
            <v>114825.39750826522</v>
          </cell>
          <cell r="BZ3754">
            <v>0</v>
          </cell>
          <cell r="CA3754">
            <v>0</v>
          </cell>
          <cell r="CC3754" t="str">
            <v>0001_4310-CCM - East</v>
          </cell>
          <cell r="CG3754" t="str">
            <v>Full_Time</v>
          </cell>
          <cell r="CI3754" t="str">
            <v>DS</v>
          </cell>
          <cell r="CJ3754" t="str">
            <v>0001</v>
          </cell>
        </row>
        <row r="3755">
          <cell r="A3755" t="str">
            <v>Budget</v>
          </cell>
          <cell r="H3755">
            <v>1</v>
          </cell>
          <cell r="I3755">
            <v>1</v>
          </cell>
          <cell r="AP3755">
            <v>114825.39750826522</v>
          </cell>
          <cell r="BZ3755">
            <v>0</v>
          </cell>
          <cell r="CA3755">
            <v>0</v>
          </cell>
          <cell r="CC3755" t="str">
            <v>0001_4310-CCM - East</v>
          </cell>
          <cell r="CG3755" t="str">
            <v>Full_Time</v>
          </cell>
          <cell r="CI3755" t="str">
            <v>DS</v>
          </cell>
          <cell r="CJ3755" t="str">
            <v>0001</v>
          </cell>
        </row>
        <row r="3756">
          <cell r="A3756" t="str">
            <v>Budget</v>
          </cell>
          <cell r="H3756">
            <v>1</v>
          </cell>
          <cell r="I3756">
            <v>1</v>
          </cell>
          <cell r="AP3756">
            <v>87431.700715626081</v>
          </cell>
          <cell r="BZ3756">
            <v>0</v>
          </cell>
          <cell r="CA3756">
            <v>0</v>
          </cell>
          <cell r="CC3756" t="str">
            <v>0001_3821-Apprentices</v>
          </cell>
          <cell r="CG3756" t="str">
            <v>Full_Time</v>
          </cell>
          <cell r="CI3756" t="str">
            <v>DS</v>
          </cell>
          <cell r="CJ3756" t="str">
            <v>0001</v>
          </cell>
        </row>
        <row r="3757">
          <cell r="A3757" t="str">
            <v>Budget</v>
          </cell>
          <cell r="H3757">
            <v>0</v>
          </cell>
          <cell r="I3757">
            <v>0</v>
          </cell>
          <cell r="AP3757">
            <v>-2.7423907428395164E-2</v>
          </cell>
          <cell r="BZ3757">
            <v>0</v>
          </cell>
          <cell r="CA3757">
            <v>0</v>
          </cell>
          <cell r="CC3757" t="str">
            <v>0001_1341-Financial Planning</v>
          </cell>
          <cell r="CG3757" t="e">
            <v>#N/A</v>
          </cell>
          <cell r="CI3757" t="str">
            <v>Fin.</v>
          </cell>
          <cell r="CJ3757" t="str">
            <v>0001</v>
          </cell>
        </row>
        <row r="3758">
          <cell r="A3758" t="str">
            <v>Budget</v>
          </cell>
          <cell r="H3758">
            <v>1</v>
          </cell>
          <cell r="I3758">
            <v>1</v>
          </cell>
          <cell r="AP3758">
            <v>141561.87000000002</v>
          </cell>
          <cell r="BZ3758">
            <v>0</v>
          </cell>
          <cell r="CA3758">
            <v>0</v>
          </cell>
          <cell r="CC3758" t="str">
            <v>0001_1342-Support Customer Service Support</v>
          </cell>
          <cell r="CG3758" t="str">
            <v>Full_Time</v>
          </cell>
          <cell r="CI3758" t="str">
            <v>Fin.</v>
          </cell>
          <cell r="CJ3758" t="str">
            <v>0001</v>
          </cell>
        </row>
        <row r="3759">
          <cell r="A3759" t="str">
            <v>Budget</v>
          </cell>
          <cell r="H3759">
            <v>1</v>
          </cell>
          <cell r="I3759">
            <v>1</v>
          </cell>
          <cell r="AP3759">
            <v>119545.34275869127</v>
          </cell>
          <cell r="BZ3759">
            <v>0</v>
          </cell>
          <cell r="CA3759">
            <v>0</v>
          </cell>
          <cell r="CC3759" t="str">
            <v>0001_4310-CCM - East</v>
          </cell>
          <cell r="CG3759" t="str">
            <v>Full_Time</v>
          </cell>
          <cell r="CI3759" t="str">
            <v>DS</v>
          </cell>
          <cell r="CJ3759" t="str">
            <v>0001</v>
          </cell>
        </row>
        <row r="3760">
          <cell r="A3760" t="str">
            <v>Budget</v>
          </cell>
          <cell r="H3760">
            <v>1</v>
          </cell>
          <cell r="I3760">
            <v>1</v>
          </cell>
          <cell r="AP3760">
            <v>81982.678072973809</v>
          </cell>
          <cell r="BZ3760">
            <v>0</v>
          </cell>
          <cell r="CA3760">
            <v>0</v>
          </cell>
          <cell r="CC3760" t="str">
            <v>0002_4100-Maintenance &amp; Repair</v>
          </cell>
          <cell r="CG3760" t="str">
            <v>Full_Time</v>
          </cell>
          <cell r="CI3760" t="str">
            <v>THESI</v>
          </cell>
          <cell r="CJ3760" t="str">
            <v>0002</v>
          </cell>
        </row>
        <row r="3761">
          <cell r="A3761" t="str">
            <v>Budget</v>
          </cell>
          <cell r="H3761">
            <v>1</v>
          </cell>
          <cell r="I3761">
            <v>1</v>
          </cell>
          <cell r="AP3761">
            <v>91521.079430532089</v>
          </cell>
          <cell r="BZ3761">
            <v>0</v>
          </cell>
          <cell r="CA3761">
            <v>0</v>
          </cell>
          <cell r="CC3761" t="str">
            <v>0001_2520-Warehousing Management</v>
          </cell>
          <cell r="CG3761" t="str">
            <v>Full_Time</v>
          </cell>
          <cell r="CI3761" t="str">
            <v>AM</v>
          </cell>
          <cell r="CJ3761" t="str">
            <v>0001</v>
          </cell>
        </row>
        <row r="3762">
          <cell r="A3762" t="str">
            <v>Budget</v>
          </cell>
          <cell r="H3762">
            <v>1</v>
          </cell>
          <cell r="I3762">
            <v>1</v>
          </cell>
          <cell r="AP3762">
            <v>121612.75624948171</v>
          </cell>
          <cell r="BZ3762">
            <v>0</v>
          </cell>
          <cell r="CA3762">
            <v>0</v>
          </cell>
          <cell r="CC3762" t="str">
            <v>0001_1810-Safety</v>
          </cell>
          <cell r="CG3762" t="str">
            <v>Full_Time</v>
          </cell>
          <cell r="CI3762" t="str">
            <v>EHS</v>
          </cell>
          <cell r="CJ3762" t="str">
            <v>0001</v>
          </cell>
        </row>
        <row r="3763">
          <cell r="A3763" t="str">
            <v>Budget</v>
          </cell>
          <cell r="H3763">
            <v>1</v>
          </cell>
          <cell r="I3763">
            <v>1</v>
          </cell>
          <cell r="AP3763">
            <v>114826.3897395152</v>
          </cell>
          <cell r="BZ3763">
            <v>0</v>
          </cell>
          <cell r="CA3763">
            <v>0</v>
          </cell>
          <cell r="CC3763" t="str">
            <v>0001_4310-CCM - East</v>
          </cell>
          <cell r="CG3763" t="str">
            <v>Full_Time</v>
          </cell>
          <cell r="CI3763" t="str">
            <v>DS</v>
          </cell>
          <cell r="CJ3763" t="str">
            <v>0001</v>
          </cell>
        </row>
        <row r="3764">
          <cell r="A3764" t="str">
            <v>Budget</v>
          </cell>
          <cell r="H3764">
            <v>1</v>
          </cell>
          <cell r="I3764">
            <v>1</v>
          </cell>
          <cell r="AP3764">
            <v>100416.36620526921</v>
          </cell>
          <cell r="BZ3764">
            <v>0</v>
          </cell>
          <cell r="CA3764">
            <v>0</v>
          </cell>
          <cell r="CC3764" t="str">
            <v>0001_4260-Field Services</v>
          </cell>
          <cell r="CG3764" t="str">
            <v>Full_Time</v>
          </cell>
          <cell r="CI3764" t="str">
            <v>CS</v>
          </cell>
          <cell r="CJ3764" t="str">
            <v>0001</v>
          </cell>
        </row>
        <row r="3765">
          <cell r="A3765" t="str">
            <v>Budget</v>
          </cell>
          <cell r="H3765">
            <v>1</v>
          </cell>
          <cell r="I3765">
            <v>1</v>
          </cell>
          <cell r="AP3765">
            <v>141960.90946088446</v>
          </cell>
          <cell r="BZ3765">
            <v>0</v>
          </cell>
          <cell r="CA3765">
            <v>0</v>
          </cell>
          <cell r="CC3765" t="str">
            <v>0002_6400-Portfolio Mgmt</v>
          </cell>
          <cell r="CG3765" t="str">
            <v>Full_Time</v>
          </cell>
          <cell r="CI3765" t="str">
            <v>THESI</v>
          </cell>
          <cell r="CJ3765" t="str">
            <v>0002</v>
          </cell>
        </row>
        <row r="3766">
          <cell r="A3766" t="str">
            <v>Budget</v>
          </cell>
          <cell r="H3766">
            <v>1</v>
          </cell>
          <cell r="I3766">
            <v>1</v>
          </cell>
          <cell r="AP3766">
            <v>92697.626422640795</v>
          </cell>
          <cell r="BZ3766">
            <v>0</v>
          </cell>
          <cell r="CA3766">
            <v>0</v>
          </cell>
          <cell r="CC3766" t="str">
            <v>0001_2200-Syst Reliability Planning</v>
          </cell>
          <cell r="CG3766" t="str">
            <v>Full_Time</v>
          </cell>
          <cell r="CI3766" t="str">
            <v>AM</v>
          </cell>
          <cell r="CJ3766" t="str">
            <v>0001</v>
          </cell>
        </row>
        <row r="3767">
          <cell r="A3767" t="str">
            <v>Budget</v>
          </cell>
          <cell r="H3767">
            <v>1</v>
          </cell>
          <cell r="I3767">
            <v>1</v>
          </cell>
          <cell r="AP3767">
            <v>88206.109249869536</v>
          </cell>
          <cell r="BZ3767">
            <v>0</v>
          </cell>
          <cell r="CA3767">
            <v>0</v>
          </cell>
          <cell r="CC3767" t="str">
            <v>0001_3821-Apprentices</v>
          </cell>
          <cell r="CG3767" t="str">
            <v>Full_Time</v>
          </cell>
          <cell r="CI3767" t="str">
            <v>DS</v>
          </cell>
          <cell r="CJ3767" t="str">
            <v>0001</v>
          </cell>
        </row>
        <row r="3768">
          <cell r="A3768" t="str">
            <v>Budget</v>
          </cell>
          <cell r="H3768">
            <v>1</v>
          </cell>
          <cell r="I3768">
            <v>1</v>
          </cell>
          <cell r="AP3768">
            <v>95118.435252559808</v>
          </cell>
          <cell r="BZ3768">
            <v>0</v>
          </cell>
          <cell r="CA3768">
            <v>0</v>
          </cell>
          <cell r="CC3768" t="str">
            <v>0001_4410-Call Centre</v>
          </cell>
          <cell r="CG3768" t="str">
            <v>Full_Time</v>
          </cell>
          <cell r="CI3768" t="str">
            <v>CS</v>
          </cell>
          <cell r="CJ3768" t="str">
            <v>0001</v>
          </cell>
        </row>
        <row r="3769">
          <cell r="A3769" t="str">
            <v>Budget</v>
          </cell>
          <cell r="H3769">
            <v>1</v>
          </cell>
          <cell r="I3769">
            <v>1</v>
          </cell>
          <cell r="AP3769">
            <v>119545.34275869127</v>
          </cell>
          <cell r="BZ3769">
            <v>0</v>
          </cell>
          <cell r="CA3769">
            <v>0</v>
          </cell>
          <cell r="CC3769" t="str">
            <v>0001_3110-Dist Proj - East</v>
          </cell>
          <cell r="CG3769" t="str">
            <v>Full_Time</v>
          </cell>
          <cell r="CI3769" t="str">
            <v>DS</v>
          </cell>
          <cell r="CJ3769" t="str">
            <v>0001</v>
          </cell>
        </row>
        <row r="3770">
          <cell r="A3770" t="str">
            <v>Budget</v>
          </cell>
          <cell r="H3770">
            <v>1</v>
          </cell>
          <cell r="I3770">
            <v>1</v>
          </cell>
          <cell r="AP3770">
            <v>117885.16170540381</v>
          </cell>
          <cell r="BZ3770">
            <v>0</v>
          </cell>
          <cell r="CA3770">
            <v>0</v>
          </cell>
          <cell r="CC3770" t="str">
            <v>0001_4210-Grid Response</v>
          </cell>
          <cell r="CG3770" t="str">
            <v>Full_Time</v>
          </cell>
          <cell r="CI3770" t="str">
            <v>DG</v>
          </cell>
          <cell r="CJ3770" t="str">
            <v>0001</v>
          </cell>
        </row>
        <row r="3771">
          <cell r="A3771" t="str">
            <v>Budget</v>
          </cell>
          <cell r="H3771">
            <v>1</v>
          </cell>
          <cell r="I3771">
            <v>1</v>
          </cell>
          <cell r="AP3771">
            <v>102752.65885751286</v>
          </cell>
          <cell r="BZ3771">
            <v>0</v>
          </cell>
          <cell r="CA3771">
            <v>0</v>
          </cell>
          <cell r="CC3771" t="str">
            <v>0001_4100-Meter Services</v>
          </cell>
          <cell r="CG3771" t="str">
            <v>Full_Time</v>
          </cell>
          <cell r="CI3771" t="str">
            <v>CS</v>
          </cell>
          <cell r="CJ3771" t="str">
            <v>0001</v>
          </cell>
        </row>
        <row r="3772">
          <cell r="A3772" t="str">
            <v>Budget</v>
          </cell>
          <cell r="H3772">
            <v>1</v>
          </cell>
          <cell r="I3772">
            <v>1</v>
          </cell>
          <cell r="AP3772">
            <v>141561.84257609255</v>
          </cell>
          <cell r="BZ3772">
            <v>0</v>
          </cell>
          <cell r="CA3772">
            <v>0</v>
          </cell>
          <cell r="CC3772" t="str">
            <v>0001_1782-Service Requests</v>
          </cell>
          <cell r="CG3772" t="str">
            <v>Full_Time</v>
          </cell>
          <cell r="CI3772" t="str">
            <v>IT</v>
          </cell>
          <cell r="CJ3772" t="str">
            <v>0001</v>
          </cell>
        </row>
        <row r="3773">
          <cell r="A3773" t="str">
            <v>Budget</v>
          </cell>
          <cell r="H3773">
            <v>1</v>
          </cell>
          <cell r="I3773">
            <v>1</v>
          </cell>
          <cell r="AP3773">
            <v>117883.76558040381</v>
          </cell>
          <cell r="BZ3773">
            <v>0</v>
          </cell>
          <cell r="CA3773">
            <v>0</v>
          </cell>
          <cell r="CC3773" t="str">
            <v>0001_4210-Grid Response</v>
          </cell>
          <cell r="CG3773" t="str">
            <v>Full_Time</v>
          </cell>
          <cell r="CI3773" t="str">
            <v>DG</v>
          </cell>
          <cell r="CJ3773" t="str">
            <v>0001</v>
          </cell>
        </row>
        <row r="3774">
          <cell r="A3774" t="str">
            <v>Budget</v>
          </cell>
          <cell r="H3774">
            <v>1</v>
          </cell>
          <cell r="I3774">
            <v>1</v>
          </cell>
          <cell r="AP3774">
            <v>105380.41</v>
          </cell>
          <cell r="BZ3774">
            <v>0</v>
          </cell>
          <cell r="CA3774">
            <v>0</v>
          </cell>
          <cell r="CC3774" t="str">
            <v>0001_3160-Dist Proj - West</v>
          </cell>
          <cell r="CG3774" t="str">
            <v>Full_Time</v>
          </cell>
          <cell r="CI3774" t="str">
            <v>DS</v>
          </cell>
          <cell r="CJ3774" t="str">
            <v>0001</v>
          </cell>
        </row>
        <row r="3775">
          <cell r="A3775" t="str">
            <v>Budget</v>
          </cell>
          <cell r="H3775">
            <v>0</v>
          </cell>
          <cell r="I3775">
            <v>0</v>
          </cell>
          <cell r="AP3775">
            <v>-3.3953305484591925E-2</v>
          </cell>
          <cell r="BZ3775">
            <v>0</v>
          </cell>
          <cell r="CA3775">
            <v>0</v>
          </cell>
          <cell r="CC3775" t="str">
            <v>0001_4360-CCM - West</v>
          </cell>
          <cell r="CG3775" t="e">
            <v>#N/A</v>
          </cell>
          <cell r="CI3775" t="str">
            <v>DS</v>
          </cell>
          <cell r="CJ3775" t="str">
            <v>0001</v>
          </cell>
        </row>
        <row r="3776">
          <cell r="A3776" t="str">
            <v>Budget</v>
          </cell>
          <cell r="H3776" t="str">
            <v>0</v>
          </cell>
          <cell r="I3776" t="str">
            <v>0</v>
          </cell>
          <cell r="AP3776" t="str">
            <v>0</v>
          </cell>
          <cell r="BZ3776">
            <v>0</v>
          </cell>
          <cell r="CA3776">
            <v>0</v>
          </cell>
          <cell r="CC3776" t="str">
            <v>0001_3720-Dist Grid Health</v>
          </cell>
          <cell r="CG3776" t="e">
            <v>#N/A</v>
          </cell>
          <cell r="CI3776" t="str">
            <v>DG</v>
          </cell>
          <cell r="CJ3776" t="str">
            <v>0001</v>
          </cell>
        </row>
        <row r="3777">
          <cell r="A3777" t="str">
            <v>Budget</v>
          </cell>
          <cell r="H3777">
            <v>1</v>
          </cell>
          <cell r="I3777">
            <v>1</v>
          </cell>
          <cell r="AP3777">
            <v>84279.617975202636</v>
          </cell>
          <cell r="BZ3777">
            <v>0</v>
          </cell>
          <cell r="CA3777">
            <v>0</v>
          </cell>
          <cell r="CC3777" t="str">
            <v>0001_4360-CCM - West</v>
          </cell>
          <cell r="CG3777" t="str">
            <v>Full_Time</v>
          </cell>
          <cell r="CI3777" t="str">
            <v>DS</v>
          </cell>
          <cell r="CJ3777" t="str">
            <v>0001</v>
          </cell>
        </row>
        <row r="3778">
          <cell r="A3778" t="str">
            <v>Budget</v>
          </cell>
          <cell r="H3778">
            <v>1</v>
          </cell>
          <cell r="I3778">
            <v>1</v>
          </cell>
          <cell r="AP3778">
            <v>102752.65885751286</v>
          </cell>
          <cell r="BZ3778">
            <v>0</v>
          </cell>
          <cell r="CA3778">
            <v>0</v>
          </cell>
          <cell r="CC3778" t="str">
            <v>0001_4100-Meter Services</v>
          </cell>
          <cell r="CG3778" t="str">
            <v>Full_Time</v>
          </cell>
          <cell r="CI3778" t="str">
            <v>CS</v>
          </cell>
          <cell r="CJ3778" t="str">
            <v>0001</v>
          </cell>
        </row>
        <row r="3779">
          <cell r="A3779" t="str">
            <v>Budget</v>
          </cell>
          <cell r="H3779">
            <v>1</v>
          </cell>
          <cell r="I3779">
            <v>1</v>
          </cell>
          <cell r="AP3779">
            <v>76679.769106825421</v>
          </cell>
          <cell r="BZ3779">
            <v>0</v>
          </cell>
          <cell r="CA3779">
            <v>0</v>
          </cell>
          <cell r="CC3779" t="str">
            <v>0001_3160-Dist Proj - West</v>
          </cell>
          <cell r="CG3779" t="str">
            <v>Full_Time</v>
          </cell>
          <cell r="CI3779" t="str">
            <v>DS</v>
          </cell>
          <cell r="CJ3779" t="str">
            <v>0001</v>
          </cell>
        </row>
        <row r="3780">
          <cell r="A3780" t="str">
            <v>Budget</v>
          </cell>
          <cell r="H3780">
            <v>0</v>
          </cell>
          <cell r="I3780">
            <v>0.66666666666666663</v>
          </cell>
          <cell r="AP3780">
            <v>57794.429138455467</v>
          </cell>
          <cell r="BZ3780">
            <v>0</v>
          </cell>
          <cell r="CA3780">
            <v>0</v>
          </cell>
          <cell r="CC3780" t="str">
            <v>0001_3820-Program Management</v>
          </cell>
          <cell r="CG3780" t="e">
            <v>#N/A</v>
          </cell>
          <cell r="CI3780" t="str">
            <v>DS</v>
          </cell>
          <cell r="CJ3780" t="str">
            <v>0001</v>
          </cell>
        </row>
        <row r="3781">
          <cell r="A3781" t="str">
            <v>Budget</v>
          </cell>
          <cell r="H3781">
            <v>1</v>
          </cell>
          <cell r="I3781">
            <v>0.33333333333333331</v>
          </cell>
          <cell r="AP3781">
            <v>29677.41</v>
          </cell>
          <cell r="BZ3781">
            <v>0</v>
          </cell>
          <cell r="CA3781">
            <v>0</v>
          </cell>
          <cell r="CC3781" t="str">
            <v>0001_3830-Policy Administration</v>
          </cell>
          <cell r="CG3781" t="str">
            <v>Full_Time</v>
          </cell>
          <cell r="CI3781" t="str">
            <v>SM</v>
          </cell>
          <cell r="CJ3781" t="str">
            <v>0001</v>
          </cell>
        </row>
        <row r="3782">
          <cell r="A3782" t="str">
            <v>Budget</v>
          </cell>
          <cell r="H3782">
            <v>1</v>
          </cell>
          <cell r="I3782">
            <v>1</v>
          </cell>
          <cell r="AP3782">
            <v>93073.342688043689</v>
          </cell>
          <cell r="BZ3782">
            <v>0</v>
          </cell>
          <cell r="CA3782">
            <v>0</v>
          </cell>
          <cell r="CC3782" t="str">
            <v>0001_3821-Apprentices</v>
          </cell>
          <cell r="CG3782" t="str">
            <v>Full_Time</v>
          </cell>
          <cell r="CI3782" t="str">
            <v>DS</v>
          </cell>
          <cell r="CJ3782" t="str">
            <v>0001</v>
          </cell>
        </row>
        <row r="3783">
          <cell r="A3783" t="str">
            <v>Budget</v>
          </cell>
          <cell r="H3783">
            <v>1</v>
          </cell>
          <cell r="I3783">
            <v>1</v>
          </cell>
          <cell r="AP3783">
            <v>125186.91</v>
          </cell>
          <cell r="BZ3783">
            <v>0</v>
          </cell>
          <cell r="CA3783">
            <v>0</v>
          </cell>
          <cell r="CC3783" t="str">
            <v>0001_3160-Dist Proj - West</v>
          </cell>
          <cell r="CG3783" t="str">
            <v>Full_Time</v>
          </cell>
          <cell r="CI3783" t="str">
            <v>DS</v>
          </cell>
          <cell r="CJ3783" t="str">
            <v>0001</v>
          </cell>
        </row>
        <row r="3784">
          <cell r="A3784" t="str">
            <v>Budget</v>
          </cell>
          <cell r="H3784">
            <v>0</v>
          </cell>
          <cell r="I3784">
            <v>0</v>
          </cell>
          <cell r="AP3784">
            <v>2.8107193126034057E-2</v>
          </cell>
          <cell r="BZ3784">
            <v>0</v>
          </cell>
          <cell r="CA3784">
            <v>0</v>
          </cell>
          <cell r="CC3784" t="str">
            <v>0001_4360-CCM - West</v>
          </cell>
          <cell r="CG3784" t="e">
            <v>#N/A</v>
          </cell>
          <cell r="CI3784" t="str">
            <v>DS</v>
          </cell>
          <cell r="CJ3784" t="str">
            <v>0001</v>
          </cell>
        </row>
        <row r="3785">
          <cell r="A3785" t="str">
            <v>Budget</v>
          </cell>
          <cell r="H3785" t="str">
            <v>0</v>
          </cell>
          <cell r="I3785" t="str">
            <v>0</v>
          </cell>
          <cell r="AP3785" t="str">
            <v>0</v>
          </cell>
          <cell r="BZ3785">
            <v>0</v>
          </cell>
          <cell r="CA3785">
            <v>0</v>
          </cell>
          <cell r="CC3785" t="str">
            <v>0001_3720-Dist Grid Health</v>
          </cell>
          <cell r="CG3785" t="e">
            <v>#N/A</v>
          </cell>
          <cell r="CI3785" t="str">
            <v>DG</v>
          </cell>
          <cell r="CJ3785" t="str">
            <v>0001</v>
          </cell>
        </row>
        <row r="3786">
          <cell r="A3786" t="str">
            <v>Budget</v>
          </cell>
          <cell r="H3786">
            <v>1</v>
          </cell>
          <cell r="I3786">
            <v>1</v>
          </cell>
          <cell r="AP3786">
            <v>119545.34275869127</v>
          </cell>
          <cell r="BZ3786">
            <v>0</v>
          </cell>
          <cell r="CA3786">
            <v>0</v>
          </cell>
          <cell r="CC3786" t="str">
            <v>0001_3720-Dist Grid Health</v>
          </cell>
          <cell r="CG3786" t="str">
            <v>Full_Time</v>
          </cell>
          <cell r="CI3786" t="str">
            <v>DG</v>
          </cell>
          <cell r="CJ3786" t="str">
            <v>0001</v>
          </cell>
        </row>
        <row r="3787">
          <cell r="A3787" t="str">
            <v>Budget</v>
          </cell>
          <cell r="H3787">
            <v>1</v>
          </cell>
          <cell r="I3787">
            <v>1</v>
          </cell>
          <cell r="AP3787">
            <v>102752.65885751286</v>
          </cell>
          <cell r="BZ3787">
            <v>0</v>
          </cell>
          <cell r="CA3787">
            <v>0</v>
          </cell>
          <cell r="CC3787" t="str">
            <v>0001_3160-Dist Proj - West</v>
          </cell>
          <cell r="CG3787" t="str">
            <v>Full_Time</v>
          </cell>
          <cell r="CI3787" t="str">
            <v>DS</v>
          </cell>
          <cell r="CJ3787" t="str">
            <v>0001</v>
          </cell>
        </row>
        <row r="3788">
          <cell r="A3788" t="str">
            <v>Budget</v>
          </cell>
          <cell r="H3788">
            <v>1</v>
          </cell>
          <cell r="I3788">
            <v>1</v>
          </cell>
          <cell r="AP3788">
            <v>139130.46682556189</v>
          </cell>
          <cell r="BZ3788">
            <v>0</v>
          </cell>
          <cell r="CA3788">
            <v>0</v>
          </cell>
          <cell r="CC3788" t="str">
            <v>0001_4481-System Oper Control Room</v>
          </cell>
          <cell r="CG3788" t="str">
            <v>Full_Time</v>
          </cell>
          <cell r="CI3788" t="str">
            <v>DG</v>
          </cell>
          <cell r="CJ3788" t="str">
            <v>0001</v>
          </cell>
        </row>
        <row r="3789">
          <cell r="A3789" t="str">
            <v>Budget</v>
          </cell>
          <cell r="H3789">
            <v>1</v>
          </cell>
          <cell r="I3789">
            <v>1</v>
          </cell>
          <cell r="AP3789">
            <v>102340.00039032994</v>
          </cell>
          <cell r="BZ3789">
            <v>0</v>
          </cell>
          <cell r="CA3789">
            <v>0</v>
          </cell>
          <cell r="CC3789" t="str">
            <v>0001_4410-Call Centre</v>
          </cell>
          <cell r="CG3789" t="str">
            <v>Full_Time</v>
          </cell>
          <cell r="CI3789" t="str">
            <v>CS</v>
          </cell>
          <cell r="CJ3789" t="str">
            <v>0001</v>
          </cell>
        </row>
        <row r="3790">
          <cell r="A3790" t="str">
            <v>Budget</v>
          </cell>
          <cell r="H3790">
            <v>1</v>
          </cell>
          <cell r="I3790">
            <v>1</v>
          </cell>
          <cell r="AP3790">
            <v>117885.16170540381</v>
          </cell>
          <cell r="BZ3790">
            <v>0</v>
          </cell>
          <cell r="CA3790">
            <v>0</v>
          </cell>
          <cell r="CC3790" t="str">
            <v>0001_4210-Grid Response</v>
          </cell>
          <cell r="CG3790" t="str">
            <v>Full_Time</v>
          </cell>
          <cell r="CI3790" t="str">
            <v>DG</v>
          </cell>
          <cell r="CJ3790" t="str">
            <v>0001</v>
          </cell>
        </row>
        <row r="3791">
          <cell r="A3791" t="str">
            <v>Budget</v>
          </cell>
          <cell r="H3791">
            <v>1</v>
          </cell>
          <cell r="I3791">
            <v>1</v>
          </cell>
          <cell r="AP3791">
            <v>104191.67274559858</v>
          </cell>
          <cell r="BZ3791">
            <v>0</v>
          </cell>
          <cell r="CA3791">
            <v>0</v>
          </cell>
          <cell r="CC3791" t="str">
            <v>0001_4210-Grid Response</v>
          </cell>
          <cell r="CG3791" t="str">
            <v>Full_Time</v>
          </cell>
          <cell r="CI3791" t="str">
            <v>DG</v>
          </cell>
          <cell r="CJ3791" t="str">
            <v>0001</v>
          </cell>
        </row>
        <row r="3792">
          <cell r="A3792" t="str">
            <v>Budget</v>
          </cell>
          <cell r="H3792">
            <v>1</v>
          </cell>
          <cell r="I3792">
            <v>1</v>
          </cell>
          <cell r="AP3792">
            <v>139130.46682556189</v>
          </cell>
          <cell r="BZ3792">
            <v>0</v>
          </cell>
          <cell r="CA3792">
            <v>0</v>
          </cell>
          <cell r="CC3792" t="str">
            <v>0001_4481-System Oper Control Room</v>
          </cell>
          <cell r="CG3792" t="str">
            <v>Full_Time</v>
          </cell>
          <cell r="CI3792" t="str">
            <v>DG</v>
          </cell>
          <cell r="CJ3792" t="str">
            <v>0001</v>
          </cell>
        </row>
        <row r="3793">
          <cell r="A3793" t="str">
            <v>Budget</v>
          </cell>
          <cell r="H3793">
            <v>1</v>
          </cell>
          <cell r="I3793">
            <v>1</v>
          </cell>
          <cell r="AP3793">
            <v>120571.56678589534</v>
          </cell>
          <cell r="BZ3793">
            <v>0</v>
          </cell>
          <cell r="CA3793">
            <v>0</v>
          </cell>
          <cell r="CC3793" t="str">
            <v>0001_3110-Dist Proj - East</v>
          </cell>
          <cell r="CG3793" t="str">
            <v>Full_Time</v>
          </cell>
          <cell r="CI3793" t="str">
            <v>DS</v>
          </cell>
          <cell r="CJ3793" t="str">
            <v>0001</v>
          </cell>
        </row>
        <row r="3794">
          <cell r="A3794" t="str">
            <v>Budget</v>
          </cell>
          <cell r="H3794">
            <v>1</v>
          </cell>
          <cell r="I3794">
            <v>1</v>
          </cell>
          <cell r="AP3794">
            <v>215448.73532343147</v>
          </cell>
          <cell r="BZ3794">
            <v>0</v>
          </cell>
          <cell r="CA3794">
            <v>0</v>
          </cell>
          <cell r="CC3794" t="str">
            <v>0001_3720-Dist Grid Health</v>
          </cell>
          <cell r="CG3794" t="str">
            <v>Full_Time</v>
          </cell>
          <cell r="CI3794" t="str">
            <v>DG</v>
          </cell>
          <cell r="CJ3794" t="str">
            <v>0001</v>
          </cell>
        </row>
        <row r="3795">
          <cell r="A3795" t="str">
            <v>Budget</v>
          </cell>
          <cell r="H3795">
            <v>0</v>
          </cell>
          <cell r="I3795">
            <v>0.66666666666666663</v>
          </cell>
          <cell r="AP3795">
            <v>49241.990580066202</v>
          </cell>
          <cell r="BZ3795">
            <v>0</v>
          </cell>
          <cell r="CA3795">
            <v>0</v>
          </cell>
          <cell r="CC3795" t="str">
            <v>0001_3820-Program Management</v>
          </cell>
          <cell r="CG3795" t="e">
            <v>#N/A</v>
          </cell>
          <cell r="CI3795" t="str">
            <v>DS</v>
          </cell>
          <cell r="CJ3795" t="str">
            <v>0001</v>
          </cell>
        </row>
        <row r="3796">
          <cell r="A3796" t="str">
            <v>Budget</v>
          </cell>
          <cell r="H3796">
            <v>1</v>
          </cell>
          <cell r="I3796">
            <v>0.33333333333333331</v>
          </cell>
          <cell r="AP3796">
            <v>25638.02</v>
          </cell>
          <cell r="BZ3796">
            <v>0</v>
          </cell>
          <cell r="CA3796">
            <v>0</v>
          </cell>
          <cell r="CC3796" t="str">
            <v>0001_3830-Policy Administration</v>
          </cell>
          <cell r="CG3796" t="str">
            <v>Full_Time</v>
          </cell>
          <cell r="CI3796" t="str">
            <v>SM</v>
          </cell>
          <cell r="CJ3796" t="str">
            <v>0001</v>
          </cell>
        </row>
        <row r="3797">
          <cell r="A3797" t="str">
            <v>Budget</v>
          </cell>
          <cell r="H3797">
            <v>1</v>
          </cell>
          <cell r="I3797">
            <v>1</v>
          </cell>
          <cell r="AP3797">
            <v>94595.630058055147</v>
          </cell>
          <cell r="BZ3797">
            <v>0</v>
          </cell>
          <cell r="CA3797">
            <v>0</v>
          </cell>
          <cell r="CC3797" t="str">
            <v>0001_4420-Accounts Receivable</v>
          </cell>
          <cell r="CG3797" t="str">
            <v>Full_Time</v>
          </cell>
          <cell r="CI3797" t="str">
            <v>CS</v>
          </cell>
          <cell r="CJ3797" t="str">
            <v>0001</v>
          </cell>
        </row>
        <row r="3798">
          <cell r="A3798" t="str">
            <v>Budget</v>
          </cell>
          <cell r="H3798">
            <v>1</v>
          </cell>
          <cell r="I3798">
            <v>1</v>
          </cell>
          <cell r="AP3798">
            <v>89646.721875093237</v>
          </cell>
          <cell r="BZ3798">
            <v>0</v>
          </cell>
          <cell r="CA3798">
            <v>0</v>
          </cell>
          <cell r="CC3798" t="str">
            <v>0001_4410-Call Centre</v>
          </cell>
          <cell r="CG3798" t="str">
            <v>Full_Time</v>
          </cell>
          <cell r="CI3798" t="str">
            <v>CS</v>
          </cell>
          <cell r="CJ3798" t="str">
            <v>0001</v>
          </cell>
        </row>
        <row r="3799">
          <cell r="A3799" t="str">
            <v>Budget</v>
          </cell>
          <cell r="H3799">
            <v>0</v>
          </cell>
          <cell r="I3799">
            <v>0.66666666666666663</v>
          </cell>
          <cell r="AP3799">
            <v>60104.031992759308</v>
          </cell>
          <cell r="BZ3799">
            <v>0</v>
          </cell>
          <cell r="CA3799">
            <v>0</v>
          </cell>
          <cell r="CC3799" t="str">
            <v>0001_3820-Program Management</v>
          </cell>
          <cell r="CG3799" t="e">
            <v>#N/A</v>
          </cell>
          <cell r="CI3799" t="str">
            <v>DS</v>
          </cell>
          <cell r="CJ3799" t="str">
            <v>0001</v>
          </cell>
        </row>
        <row r="3800">
          <cell r="A3800" t="str">
            <v>Budget</v>
          </cell>
          <cell r="H3800">
            <v>1</v>
          </cell>
          <cell r="I3800">
            <v>0.33333333333333331</v>
          </cell>
          <cell r="AP3800">
            <v>30930.769999999997</v>
          </cell>
          <cell r="BZ3800">
            <v>0</v>
          </cell>
          <cell r="CA3800">
            <v>0</v>
          </cell>
          <cell r="CC3800" t="str">
            <v>0001_3830-Policy Administration</v>
          </cell>
          <cell r="CG3800" t="str">
            <v>Full_Time</v>
          </cell>
          <cell r="CI3800" t="str">
            <v>SM</v>
          </cell>
          <cell r="CJ3800" t="str">
            <v>0001</v>
          </cell>
        </row>
        <row r="3801">
          <cell r="A3801" t="str">
            <v>Budget</v>
          </cell>
          <cell r="H3801">
            <v>1</v>
          </cell>
          <cell r="I3801">
            <v>1</v>
          </cell>
          <cell r="AP3801">
            <v>90203.964575712569</v>
          </cell>
          <cell r="BZ3801">
            <v>0</v>
          </cell>
          <cell r="CA3801">
            <v>0</v>
          </cell>
          <cell r="CC3801" t="str">
            <v>0001_3110-Dist Proj - East</v>
          </cell>
          <cell r="CG3801" t="str">
            <v>Full_Time</v>
          </cell>
          <cell r="CI3801" t="str">
            <v>DS</v>
          </cell>
          <cell r="CJ3801" t="str">
            <v>0001</v>
          </cell>
        </row>
        <row r="3802">
          <cell r="A3802" t="str">
            <v>Budget</v>
          </cell>
          <cell r="H3802">
            <v>1</v>
          </cell>
          <cell r="I3802">
            <v>1</v>
          </cell>
          <cell r="AP3802">
            <v>117885.16170540381</v>
          </cell>
          <cell r="BZ3802">
            <v>0</v>
          </cell>
          <cell r="CA3802">
            <v>0</v>
          </cell>
          <cell r="CC3802" t="str">
            <v>0001_4210-Grid Response</v>
          </cell>
          <cell r="CG3802" t="str">
            <v>Full_Time</v>
          </cell>
          <cell r="CI3802" t="str">
            <v>DG</v>
          </cell>
          <cell r="CJ3802" t="str">
            <v>0001</v>
          </cell>
        </row>
        <row r="3803">
          <cell r="A3803" t="str">
            <v>Budget</v>
          </cell>
          <cell r="H3803">
            <v>1</v>
          </cell>
          <cell r="I3803">
            <v>1</v>
          </cell>
          <cell r="AP3803">
            <v>117883.76558040381</v>
          </cell>
          <cell r="BZ3803">
            <v>0</v>
          </cell>
          <cell r="CA3803">
            <v>0</v>
          </cell>
          <cell r="CC3803" t="str">
            <v>0001_4210-Grid Response</v>
          </cell>
          <cell r="CG3803" t="str">
            <v>Full_Time</v>
          </cell>
          <cell r="CI3803" t="str">
            <v>DG</v>
          </cell>
          <cell r="CJ3803" t="str">
            <v>0001</v>
          </cell>
        </row>
        <row r="3804">
          <cell r="A3804" t="str">
            <v>Budget</v>
          </cell>
          <cell r="H3804">
            <v>1</v>
          </cell>
          <cell r="I3804">
            <v>1</v>
          </cell>
          <cell r="AP3804">
            <v>195935.07021127577</v>
          </cell>
          <cell r="BZ3804">
            <v>0</v>
          </cell>
          <cell r="CA3804">
            <v>0</v>
          </cell>
          <cell r="CC3804" t="str">
            <v>0001_1610-HR Plan, Benefits &amp; Comp</v>
          </cell>
          <cell r="CG3804" t="str">
            <v>Full_Time</v>
          </cell>
          <cell r="CI3804" t="str">
            <v>OE</v>
          </cell>
          <cell r="CJ3804" t="str">
            <v>0001</v>
          </cell>
        </row>
        <row r="3805">
          <cell r="A3805" t="str">
            <v>Budget</v>
          </cell>
          <cell r="H3805">
            <v>1</v>
          </cell>
          <cell r="I3805">
            <v>1</v>
          </cell>
          <cell r="AP3805">
            <v>100416.36620526921</v>
          </cell>
          <cell r="BZ3805">
            <v>0</v>
          </cell>
          <cell r="CA3805">
            <v>0</v>
          </cell>
          <cell r="CC3805" t="str">
            <v>0001_4260-Field Services</v>
          </cell>
          <cell r="CG3805" t="str">
            <v>Full_Time</v>
          </cell>
          <cell r="CI3805" t="str">
            <v>CS</v>
          </cell>
          <cell r="CJ3805" t="str">
            <v>0001</v>
          </cell>
        </row>
        <row r="3806">
          <cell r="A3806" t="str">
            <v>Budget</v>
          </cell>
          <cell r="H3806">
            <v>1</v>
          </cell>
          <cell r="I3806">
            <v>1</v>
          </cell>
          <cell r="AP3806">
            <v>102752.65885751286</v>
          </cell>
          <cell r="BZ3806">
            <v>0</v>
          </cell>
          <cell r="CA3806">
            <v>0</v>
          </cell>
          <cell r="CC3806" t="str">
            <v>0001_4100-Meter Services</v>
          </cell>
          <cell r="CG3806" t="str">
            <v>Full_Time</v>
          </cell>
          <cell r="CI3806" t="str">
            <v>CS</v>
          </cell>
          <cell r="CJ3806" t="str">
            <v>0001</v>
          </cell>
        </row>
        <row r="3807">
          <cell r="A3807" t="str">
            <v>Budget</v>
          </cell>
          <cell r="H3807">
            <v>1</v>
          </cell>
          <cell r="I3807">
            <v>1</v>
          </cell>
          <cell r="AP3807">
            <v>105822.37279529076</v>
          </cell>
          <cell r="BZ3807">
            <v>0</v>
          </cell>
          <cell r="CA3807">
            <v>0</v>
          </cell>
          <cell r="CC3807" t="str">
            <v>0001_3110-Dist Proj - East</v>
          </cell>
          <cell r="CG3807" t="str">
            <v>Full_Time</v>
          </cell>
          <cell r="CI3807" t="str">
            <v>DS</v>
          </cell>
          <cell r="CJ3807" t="str">
            <v>0001</v>
          </cell>
        </row>
        <row r="3808">
          <cell r="A3808" t="str">
            <v>Budget</v>
          </cell>
          <cell r="H3808">
            <v>1</v>
          </cell>
          <cell r="I3808">
            <v>1</v>
          </cell>
          <cell r="AP3808">
            <v>106631.25815303037</v>
          </cell>
          <cell r="BZ3808">
            <v>0</v>
          </cell>
          <cell r="CA3808">
            <v>0</v>
          </cell>
          <cell r="CC3808" t="str">
            <v>0001_5120-Lab Services</v>
          </cell>
          <cell r="CG3808" t="str">
            <v>Full_Time</v>
          </cell>
          <cell r="CI3808" t="str">
            <v>AM</v>
          </cell>
          <cell r="CJ3808" t="str">
            <v>0001</v>
          </cell>
        </row>
        <row r="3809">
          <cell r="A3809" t="str">
            <v>Budget</v>
          </cell>
          <cell r="H3809">
            <v>1</v>
          </cell>
          <cell r="I3809">
            <v>1</v>
          </cell>
          <cell r="AP3809">
            <v>187342.20494382799</v>
          </cell>
          <cell r="BZ3809">
            <v>0</v>
          </cell>
          <cell r="CA3809">
            <v>0</v>
          </cell>
          <cell r="CC3809" t="str">
            <v>0005_1540-Marketing</v>
          </cell>
          <cell r="CG3809" t="str">
            <v>Full_Time</v>
          </cell>
          <cell r="CI3809" t="str">
            <v>THC</v>
          </cell>
          <cell r="CJ3809" t="str">
            <v>0005</v>
          </cell>
        </row>
        <row r="3810">
          <cell r="A3810" t="str">
            <v>Budget</v>
          </cell>
          <cell r="H3810">
            <v>1</v>
          </cell>
          <cell r="I3810">
            <v>1</v>
          </cell>
          <cell r="AP3810">
            <v>102752.65885751286</v>
          </cell>
          <cell r="BZ3810">
            <v>0</v>
          </cell>
          <cell r="CA3810">
            <v>0</v>
          </cell>
          <cell r="CC3810" t="str">
            <v>0001_5200-Facilities &amp; Asset Mgmt</v>
          </cell>
          <cell r="CG3810" t="str">
            <v>Full_Time</v>
          </cell>
          <cell r="CI3810" t="str">
            <v>Faclt.</v>
          </cell>
          <cell r="CJ3810" t="str">
            <v>0001</v>
          </cell>
        </row>
        <row r="3811">
          <cell r="A3811" t="str">
            <v>Budget</v>
          </cell>
          <cell r="H3811">
            <v>1</v>
          </cell>
          <cell r="I3811">
            <v>1</v>
          </cell>
          <cell r="AP3811">
            <v>105822.37279529076</v>
          </cell>
          <cell r="BZ3811">
            <v>0</v>
          </cell>
          <cell r="CA3811">
            <v>0</v>
          </cell>
          <cell r="CC3811" t="str">
            <v>0001_3110-Dist Proj - East</v>
          </cell>
          <cell r="CG3811" t="str">
            <v>Full_Time</v>
          </cell>
          <cell r="CI3811" t="str">
            <v>DS</v>
          </cell>
          <cell r="CJ3811" t="str">
            <v>0001</v>
          </cell>
        </row>
        <row r="3812">
          <cell r="A3812" t="str">
            <v>Budget</v>
          </cell>
          <cell r="H3812">
            <v>1</v>
          </cell>
          <cell r="I3812">
            <v>1</v>
          </cell>
          <cell r="AP3812">
            <v>93073.342688043689</v>
          </cell>
          <cell r="BZ3812">
            <v>0</v>
          </cell>
          <cell r="CA3812">
            <v>0</v>
          </cell>
          <cell r="CC3812" t="str">
            <v>0001_3821-Apprentices</v>
          </cell>
          <cell r="CG3812" t="str">
            <v>Full_Time</v>
          </cell>
          <cell r="CI3812" t="str">
            <v>DS</v>
          </cell>
          <cell r="CJ3812" t="str">
            <v>0001</v>
          </cell>
        </row>
        <row r="3813">
          <cell r="A3813" t="str">
            <v>Budget</v>
          </cell>
          <cell r="H3813" t="str">
            <v>0</v>
          </cell>
          <cell r="I3813" t="str">
            <v>0</v>
          </cell>
          <cell r="AP3813" t="str">
            <v>0</v>
          </cell>
          <cell r="BZ3813">
            <v>0</v>
          </cell>
          <cell r="CA3813">
            <v>0</v>
          </cell>
          <cell r="CC3813" t="str">
            <v>0001_1323-Payroll</v>
          </cell>
          <cell r="CG3813" t="e">
            <v>#N/A</v>
          </cell>
          <cell r="CI3813" t="str">
            <v>Fin.</v>
          </cell>
          <cell r="CJ3813" t="str">
            <v>0001</v>
          </cell>
        </row>
        <row r="3814">
          <cell r="A3814" t="str">
            <v>Budget</v>
          </cell>
          <cell r="H3814">
            <v>1</v>
          </cell>
          <cell r="I3814">
            <v>1</v>
          </cell>
          <cell r="AP3814">
            <v>89647.491162593244</v>
          </cell>
          <cell r="BZ3814">
            <v>0</v>
          </cell>
          <cell r="CA3814">
            <v>0</v>
          </cell>
          <cell r="CC3814" t="str">
            <v>0001_4420-Accounts Receivable</v>
          </cell>
          <cell r="CG3814" t="str">
            <v>Full_Time</v>
          </cell>
          <cell r="CI3814" t="str">
            <v>CS</v>
          </cell>
          <cell r="CJ3814" t="str">
            <v>0001</v>
          </cell>
        </row>
        <row r="3815">
          <cell r="A3815" t="str">
            <v>Budget</v>
          </cell>
          <cell r="H3815">
            <v>1</v>
          </cell>
          <cell r="I3815">
            <v>1</v>
          </cell>
          <cell r="AP3815">
            <v>101326.66890754655</v>
          </cell>
          <cell r="BZ3815">
            <v>0</v>
          </cell>
          <cell r="CA3815">
            <v>0</v>
          </cell>
          <cell r="CC3815" t="str">
            <v>0001_3160-Dist Proj - West</v>
          </cell>
          <cell r="CG3815" t="str">
            <v>Full_Time</v>
          </cell>
          <cell r="CI3815" t="str">
            <v>DS</v>
          </cell>
          <cell r="CJ3815" t="str">
            <v>0001</v>
          </cell>
        </row>
        <row r="3816">
          <cell r="A3816" t="str">
            <v>Budget</v>
          </cell>
          <cell r="H3816">
            <v>1</v>
          </cell>
          <cell r="I3816">
            <v>1</v>
          </cell>
          <cell r="AP3816">
            <v>102752.65885751286</v>
          </cell>
          <cell r="BZ3816">
            <v>0</v>
          </cell>
          <cell r="CA3816">
            <v>0</v>
          </cell>
          <cell r="CC3816" t="str">
            <v>0001_5200-Facilities &amp; Asset Mgmt</v>
          </cell>
          <cell r="CG3816" t="str">
            <v>Full_Time</v>
          </cell>
          <cell r="CI3816" t="str">
            <v>Faclt.</v>
          </cell>
          <cell r="CJ3816" t="str">
            <v>0001</v>
          </cell>
        </row>
        <row r="3817">
          <cell r="A3817" t="str">
            <v>Budget</v>
          </cell>
          <cell r="H3817">
            <v>1</v>
          </cell>
          <cell r="I3817">
            <v>1</v>
          </cell>
          <cell r="AP3817">
            <v>100416.36620526921</v>
          </cell>
          <cell r="BZ3817">
            <v>0</v>
          </cell>
          <cell r="CA3817">
            <v>0</v>
          </cell>
          <cell r="CC3817" t="str">
            <v>0001_4260-Field Services</v>
          </cell>
          <cell r="CG3817" t="str">
            <v>Full_Time</v>
          </cell>
          <cell r="CI3817" t="str">
            <v>CS</v>
          </cell>
          <cell r="CJ3817" t="str">
            <v>0001</v>
          </cell>
        </row>
        <row r="3818">
          <cell r="A3818" t="str">
            <v>Budget</v>
          </cell>
          <cell r="H3818">
            <v>1</v>
          </cell>
          <cell r="I3818">
            <v>1</v>
          </cell>
          <cell r="AP3818">
            <v>116240.19313687726</v>
          </cell>
          <cell r="BZ3818">
            <v>0</v>
          </cell>
          <cell r="CA3818">
            <v>0</v>
          </cell>
          <cell r="CC3818" t="str">
            <v>0001_4210-Grid Response</v>
          </cell>
          <cell r="CG3818" t="str">
            <v>Full_Time</v>
          </cell>
          <cell r="CI3818" t="str">
            <v>DG</v>
          </cell>
          <cell r="CJ3818" t="str">
            <v>0001</v>
          </cell>
        </row>
        <row r="3819">
          <cell r="A3819" t="str">
            <v>Budget</v>
          </cell>
          <cell r="H3819">
            <v>1</v>
          </cell>
          <cell r="I3819">
            <v>1</v>
          </cell>
          <cell r="AP3819">
            <v>102752.65885751286</v>
          </cell>
          <cell r="BZ3819">
            <v>0</v>
          </cell>
          <cell r="CA3819">
            <v>0</v>
          </cell>
          <cell r="CC3819" t="str">
            <v>0001_5200-Facilities &amp; Asset Mgmt</v>
          </cell>
          <cell r="CG3819" t="str">
            <v>Full_Time</v>
          </cell>
          <cell r="CI3819" t="str">
            <v>Faclt.</v>
          </cell>
          <cell r="CJ3819" t="str">
            <v>0001</v>
          </cell>
        </row>
        <row r="3820">
          <cell r="A3820" t="str">
            <v>Budget</v>
          </cell>
          <cell r="H3820">
            <v>1</v>
          </cell>
          <cell r="I3820">
            <v>1</v>
          </cell>
          <cell r="AP3820">
            <v>91034.801992759312</v>
          </cell>
          <cell r="BZ3820">
            <v>0</v>
          </cell>
          <cell r="CA3820">
            <v>0</v>
          </cell>
          <cell r="CC3820" t="str">
            <v>0001_4420-Accounts Receivable</v>
          </cell>
          <cell r="CG3820" t="str">
            <v>Full_Time</v>
          </cell>
          <cell r="CI3820" t="str">
            <v>CS</v>
          </cell>
          <cell r="CJ3820" t="str">
            <v>0001</v>
          </cell>
        </row>
        <row r="3821">
          <cell r="A3821" t="str">
            <v>Budget</v>
          </cell>
          <cell r="H3821">
            <v>1</v>
          </cell>
          <cell r="I3821">
            <v>1</v>
          </cell>
          <cell r="AP3821">
            <v>105822.37279529076</v>
          </cell>
          <cell r="BZ3821">
            <v>0</v>
          </cell>
          <cell r="CA3821">
            <v>0</v>
          </cell>
          <cell r="CC3821" t="str">
            <v>0001_3720-Dist Grid Health</v>
          </cell>
          <cell r="CG3821" t="str">
            <v>Full_Time</v>
          </cell>
          <cell r="CI3821" t="str">
            <v>DG</v>
          </cell>
          <cell r="CJ3821" t="str">
            <v>0001</v>
          </cell>
        </row>
        <row r="3822">
          <cell r="A3822" t="str">
            <v>Budget</v>
          </cell>
          <cell r="H3822">
            <v>1</v>
          </cell>
          <cell r="I3822">
            <v>1</v>
          </cell>
          <cell r="AP3822">
            <v>101326.66890754655</v>
          </cell>
          <cell r="BZ3822">
            <v>0</v>
          </cell>
          <cell r="CA3822">
            <v>0</v>
          </cell>
          <cell r="CC3822" t="str">
            <v>0001_3160-Dist Proj - West</v>
          </cell>
          <cell r="CG3822" t="str">
            <v>Full_Time</v>
          </cell>
          <cell r="CI3822" t="str">
            <v>DS</v>
          </cell>
          <cell r="CJ3822" t="str">
            <v>0001</v>
          </cell>
        </row>
        <row r="3823">
          <cell r="A3823" t="str">
            <v>Budget</v>
          </cell>
          <cell r="H3823">
            <v>1</v>
          </cell>
          <cell r="I3823">
            <v>1</v>
          </cell>
          <cell r="AP3823">
            <v>116241.58926187729</v>
          </cell>
          <cell r="BZ3823">
            <v>0</v>
          </cell>
          <cell r="CA3823">
            <v>0</v>
          </cell>
          <cell r="CC3823" t="str">
            <v>0001_4210-Grid Response</v>
          </cell>
          <cell r="CG3823" t="str">
            <v>Full_Time</v>
          </cell>
          <cell r="CI3823" t="str">
            <v>DG</v>
          </cell>
          <cell r="CJ3823" t="str">
            <v>0001</v>
          </cell>
        </row>
        <row r="3824">
          <cell r="A3824" t="str">
            <v>Budget</v>
          </cell>
          <cell r="H3824">
            <v>1</v>
          </cell>
          <cell r="I3824">
            <v>1</v>
          </cell>
          <cell r="AP3824">
            <v>137909.13601358325</v>
          </cell>
          <cell r="BZ3824">
            <v>0</v>
          </cell>
          <cell r="CA3824">
            <v>0</v>
          </cell>
          <cell r="CC3824" t="str">
            <v>0001_2700-Capacity Planning</v>
          </cell>
          <cell r="CG3824" t="str">
            <v>Full_Time</v>
          </cell>
          <cell r="CI3824" t="str">
            <v>AM</v>
          </cell>
          <cell r="CJ3824" t="str">
            <v>0001</v>
          </cell>
        </row>
        <row r="3825">
          <cell r="A3825" t="str">
            <v>Budget</v>
          </cell>
          <cell r="H3825">
            <v>1</v>
          </cell>
          <cell r="I3825">
            <v>1</v>
          </cell>
          <cell r="AP3825">
            <v>95118.435252559808</v>
          </cell>
          <cell r="BZ3825">
            <v>0</v>
          </cell>
          <cell r="CA3825">
            <v>0</v>
          </cell>
          <cell r="CC3825" t="str">
            <v>0001_4410-Call Centre</v>
          </cell>
          <cell r="CG3825" t="str">
            <v>Full_Time</v>
          </cell>
          <cell r="CI3825" t="str">
            <v>CS</v>
          </cell>
          <cell r="CJ3825" t="str">
            <v>0001</v>
          </cell>
        </row>
        <row r="3826">
          <cell r="A3826" t="str">
            <v>Budget</v>
          </cell>
          <cell r="H3826">
            <v>1</v>
          </cell>
          <cell r="I3826">
            <v>1</v>
          </cell>
          <cell r="AP3826">
            <v>114826.3897395152</v>
          </cell>
          <cell r="BZ3826">
            <v>0</v>
          </cell>
          <cell r="CA3826">
            <v>0</v>
          </cell>
          <cell r="CC3826" t="str">
            <v>0001_3110-Dist Proj - East</v>
          </cell>
          <cell r="CG3826" t="str">
            <v>Full_Time</v>
          </cell>
          <cell r="CI3826" t="str">
            <v>DS</v>
          </cell>
          <cell r="CJ3826" t="str">
            <v>0001</v>
          </cell>
        </row>
        <row r="3827">
          <cell r="A3827" t="str">
            <v>Budget</v>
          </cell>
          <cell r="H3827">
            <v>1</v>
          </cell>
          <cell r="I3827">
            <v>1</v>
          </cell>
          <cell r="AP3827">
            <v>105379.52999999998</v>
          </cell>
          <cell r="BZ3827">
            <v>0</v>
          </cell>
          <cell r="CA3827">
            <v>0</v>
          </cell>
          <cell r="CC3827" t="str">
            <v>0001_3110-Dist Proj - East</v>
          </cell>
          <cell r="CG3827" t="str">
            <v>Full_Time</v>
          </cell>
          <cell r="CI3827" t="str">
            <v>DS</v>
          </cell>
          <cell r="CJ3827" t="str">
            <v>0001</v>
          </cell>
        </row>
        <row r="3828">
          <cell r="A3828" t="str">
            <v>Budget</v>
          </cell>
          <cell r="H3828" t="str">
            <v>0</v>
          </cell>
          <cell r="I3828" t="str">
            <v>0</v>
          </cell>
          <cell r="AP3828" t="str">
            <v>0</v>
          </cell>
          <cell r="BZ3828">
            <v>0</v>
          </cell>
          <cell r="CA3828">
            <v>0</v>
          </cell>
          <cell r="CC3828" t="str">
            <v>0001_3160-Dist Proj - West</v>
          </cell>
          <cell r="CG3828" t="e">
            <v>#N/A</v>
          </cell>
          <cell r="CI3828" t="str">
            <v>DS</v>
          </cell>
          <cell r="CJ3828" t="str">
            <v>0001</v>
          </cell>
        </row>
        <row r="3829">
          <cell r="A3829" t="str">
            <v>Budget</v>
          </cell>
          <cell r="H3829">
            <v>0</v>
          </cell>
          <cell r="I3829">
            <v>0</v>
          </cell>
          <cell r="AP3829">
            <v>-4.1953305485653306E-2</v>
          </cell>
          <cell r="BZ3829">
            <v>0</v>
          </cell>
          <cell r="CA3829">
            <v>0</v>
          </cell>
          <cell r="CC3829" t="str">
            <v>0001_4310-CCM - East</v>
          </cell>
          <cell r="CG3829" t="e">
            <v>#N/A</v>
          </cell>
          <cell r="CI3829" t="str">
            <v>DS</v>
          </cell>
          <cell r="CJ3829" t="str">
            <v>0001</v>
          </cell>
        </row>
        <row r="3830">
          <cell r="A3830" t="str">
            <v>Budget</v>
          </cell>
          <cell r="H3830">
            <v>1</v>
          </cell>
          <cell r="I3830">
            <v>1</v>
          </cell>
          <cell r="AP3830">
            <v>114825.39750826522</v>
          </cell>
          <cell r="BZ3830">
            <v>0</v>
          </cell>
          <cell r="CA3830">
            <v>0</v>
          </cell>
          <cell r="CC3830" t="str">
            <v>0001_3110-Dist Proj - East</v>
          </cell>
          <cell r="CG3830" t="str">
            <v>Full_Time</v>
          </cell>
          <cell r="CI3830" t="str">
            <v>DS</v>
          </cell>
          <cell r="CJ3830" t="str">
            <v>0001</v>
          </cell>
        </row>
        <row r="3831">
          <cell r="A3831" t="str">
            <v>Budget</v>
          </cell>
          <cell r="H3831">
            <v>1</v>
          </cell>
          <cell r="I3831">
            <v>1</v>
          </cell>
          <cell r="AP3831">
            <v>105822.37279529076</v>
          </cell>
          <cell r="BZ3831">
            <v>0</v>
          </cell>
          <cell r="CA3831">
            <v>0</v>
          </cell>
          <cell r="CC3831" t="str">
            <v>0001_4310-CCM - East</v>
          </cell>
          <cell r="CG3831" t="str">
            <v>Full_Time</v>
          </cell>
          <cell r="CI3831" t="str">
            <v>DS</v>
          </cell>
          <cell r="CJ3831" t="str">
            <v>0001</v>
          </cell>
        </row>
        <row r="3832">
          <cell r="A3832" t="str">
            <v>Budget</v>
          </cell>
          <cell r="H3832">
            <v>1</v>
          </cell>
          <cell r="I3832">
            <v>1</v>
          </cell>
          <cell r="AP3832">
            <v>90400.125964719889</v>
          </cell>
          <cell r="BZ3832">
            <v>0</v>
          </cell>
          <cell r="CA3832">
            <v>0</v>
          </cell>
          <cell r="CC3832" t="str">
            <v>0001_4100-Meter Services</v>
          </cell>
          <cell r="CG3832" t="str">
            <v>Full_Time</v>
          </cell>
          <cell r="CI3832" t="str">
            <v>CS</v>
          </cell>
          <cell r="CJ3832" t="str">
            <v>0001</v>
          </cell>
        </row>
        <row r="3833">
          <cell r="A3833" t="str">
            <v>Budget</v>
          </cell>
          <cell r="H3833">
            <v>1</v>
          </cell>
          <cell r="I3833">
            <v>1</v>
          </cell>
          <cell r="AP3833">
            <v>81983.421822973804</v>
          </cell>
          <cell r="BZ3833">
            <v>0</v>
          </cell>
          <cell r="CA3833">
            <v>0</v>
          </cell>
          <cell r="CC3833" t="str">
            <v>0002_4100-Maintenance &amp; Repair</v>
          </cell>
          <cell r="CG3833" t="str">
            <v>Full_Time</v>
          </cell>
          <cell r="CI3833" t="str">
            <v>THESI</v>
          </cell>
          <cell r="CJ3833" t="str">
            <v>0002</v>
          </cell>
        </row>
        <row r="3834">
          <cell r="A3834" t="str">
            <v>Budget</v>
          </cell>
          <cell r="H3834">
            <v>0</v>
          </cell>
          <cell r="I3834">
            <v>0</v>
          </cell>
          <cell r="AP3834">
            <v>-4.1953305485653306E-2</v>
          </cell>
          <cell r="BZ3834">
            <v>0</v>
          </cell>
          <cell r="CA3834">
            <v>0</v>
          </cell>
          <cell r="CC3834" t="str">
            <v>0001_3110-Dist Proj - East</v>
          </cell>
          <cell r="CG3834" t="e">
            <v>#N/A</v>
          </cell>
          <cell r="CI3834" t="str">
            <v>DS</v>
          </cell>
          <cell r="CJ3834" t="str">
            <v>0001</v>
          </cell>
        </row>
        <row r="3835">
          <cell r="A3835" t="str">
            <v>Budget</v>
          </cell>
          <cell r="H3835">
            <v>1</v>
          </cell>
          <cell r="I3835">
            <v>1</v>
          </cell>
          <cell r="AP3835">
            <v>105379.52999999998</v>
          </cell>
          <cell r="BZ3835">
            <v>0</v>
          </cell>
          <cell r="CA3835">
            <v>0</v>
          </cell>
          <cell r="CC3835" t="str">
            <v>0001_4310-CCM - East</v>
          </cell>
          <cell r="CG3835" t="str">
            <v>Full_Time</v>
          </cell>
          <cell r="CI3835" t="str">
            <v>DS</v>
          </cell>
          <cell r="CJ3835" t="str">
            <v>0001</v>
          </cell>
        </row>
        <row r="3836">
          <cell r="A3836" t="str">
            <v>Budget</v>
          </cell>
          <cell r="H3836" t="str">
            <v>0</v>
          </cell>
          <cell r="I3836" t="str">
            <v>0</v>
          </cell>
          <cell r="AP3836" t="str">
            <v>0</v>
          </cell>
          <cell r="BZ3836">
            <v>0</v>
          </cell>
          <cell r="CA3836">
            <v>0</v>
          </cell>
          <cell r="CC3836" t="str">
            <v>0001_4360-CCM - West</v>
          </cell>
          <cell r="CG3836" t="e">
            <v>#N/A</v>
          </cell>
          <cell r="CI3836" t="str">
            <v>DS</v>
          </cell>
          <cell r="CJ3836" t="str">
            <v>0001</v>
          </cell>
        </row>
        <row r="3837">
          <cell r="A3837" t="str">
            <v>Budget</v>
          </cell>
          <cell r="H3837">
            <v>1</v>
          </cell>
          <cell r="I3837">
            <v>1</v>
          </cell>
          <cell r="AP3837">
            <v>105822.37279529076</v>
          </cell>
          <cell r="BZ3837">
            <v>0</v>
          </cell>
          <cell r="CA3837">
            <v>0</v>
          </cell>
          <cell r="CC3837" t="str">
            <v>0001_3110-Dist Proj - East</v>
          </cell>
          <cell r="CG3837" t="str">
            <v>Full_Time</v>
          </cell>
          <cell r="CI3837" t="str">
            <v>DS</v>
          </cell>
          <cell r="CJ3837" t="str">
            <v>0001</v>
          </cell>
        </row>
        <row r="3838">
          <cell r="A3838" t="str">
            <v>Budget</v>
          </cell>
          <cell r="H3838">
            <v>1</v>
          </cell>
          <cell r="I3838">
            <v>1</v>
          </cell>
          <cell r="AP3838">
            <v>114618.95872157438</v>
          </cell>
          <cell r="BZ3838">
            <v>0</v>
          </cell>
          <cell r="CA3838">
            <v>0</v>
          </cell>
          <cell r="CC3838" t="str">
            <v>0001_2400-Policy &amp; Standards</v>
          </cell>
          <cell r="CG3838" t="str">
            <v>Full_Time</v>
          </cell>
          <cell r="CI3838" t="str">
            <v>AM</v>
          </cell>
          <cell r="CJ3838" t="str">
            <v>0001</v>
          </cell>
        </row>
        <row r="3839">
          <cell r="A3839" t="str">
            <v>Budget</v>
          </cell>
          <cell r="H3839">
            <v>1</v>
          </cell>
          <cell r="I3839">
            <v>1</v>
          </cell>
          <cell r="AP3839">
            <v>256539.42988127231</v>
          </cell>
          <cell r="BZ3839">
            <v>0</v>
          </cell>
          <cell r="CA3839">
            <v>0</v>
          </cell>
          <cell r="CC3839" t="str">
            <v>0001_3800-Business Transf - Admin</v>
          </cell>
          <cell r="CG3839" t="str">
            <v>Full_Time</v>
          </cell>
          <cell r="CI3839" t="str">
            <v>SM</v>
          </cell>
          <cell r="CJ3839" t="str">
            <v>0001</v>
          </cell>
        </row>
        <row r="3840">
          <cell r="A3840" t="str">
            <v>Budget</v>
          </cell>
          <cell r="H3840">
            <v>0</v>
          </cell>
          <cell r="I3840">
            <v>0</v>
          </cell>
          <cell r="AP3840">
            <v>-12641.775</v>
          </cell>
          <cell r="BZ3840">
            <v>0</v>
          </cell>
          <cell r="CA3840">
            <v>0</v>
          </cell>
          <cell r="CC3840" t="str">
            <v>0001_3800-Business Transf - Admin</v>
          </cell>
          <cell r="CG3840" t="str">
            <v>Full_Time</v>
          </cell>
          <cell r="CI3840" t="str">
            <v>SM</v>
          </cell>
          <cell r="CJ3840" t="str">
            <v>0001</v>
          </cell>
        </row>
        <row r="3841">
          <cell r="A3841" t="str">
            <v>Budget</v>
          </cell>
          <cell r="H3841">
            <v>1</v>
          </cell>
          <cell r="I3841">
            <v>1</v>
          </cell>
          <cell r="AP3841">
            <v>128835.35228792846</v>
          </cell>
          <cell r="BZ3841">
            <v>0</v>
          </cell>
          <cell r="CA3841">
            <v>0</v>
          </cell>
          <cell r="CC3841" t="str">
            <v>0002_7200-Mass Market</v>
          </cell>
          <cell r="CG3841" t="str">
            <v>Full_Time</v>
          </cell>
          <cell r="CI3841" t="str">
            <v>THESI</v>
          </cell>
          <cell r="CJ3841" t="str">
            <v>0002</v>
          </cell>
        </row>
        <row r="3842">
          <cell r="A3842" t="str">
            <v>Budget</v>
          </cell>
          <cell r="H3842">
            <v>1</v>
          </cell>
          <cell r="I3842">
            <v>1</v>
          </cell>
          <cell r="AP3842">
            <v>95093.336256919618</v>
          </cell>
          <cell r="BZ3842">
            <v>0</v>
          </cell>
          <cell r="CA3842">
            <v>0</v>
          </cell>
          <cell r="CC3842" t="str">
            <v>0001_2520-Warehousing Management</v>
          </cell>
          <cell r="CG3842" t="str">
            <v>Full_Time</v>
          </cell>
          <cell r="CI3842" t="str">
            <v>AM</v>
          </cell>
          <cell r="CJ3842" t="str">
            <v>0001</v>
          </cell>
        </row>
        <row r="3843">
          <cell r="A3843" t="str">
            <v>Budget</v>
          </cell>
          <cell r="H3843">
            <v>1</v>
          </cell>
          <cell r="I3843">
            <v>1</v>
          </cell>
          <cell r="AP3843">
            <v>89647.491162593244</v>
          </cell>
          <cell r="BZ3843">
            <v>0</v>
          </cell>
          <cell r="CA3843">
            <v>0</v>
          </cell>
          <cell r="CC3843" t="str">
            <v>0001_4460-Collections &amp; Ellipse A/R</v>
          </cell>
          <cell r="CG3843" t="str">
            <v>Full_Time</v>
          </cell>
          <cell r="CI3843" t="str">
            <v>CS</v>
          </cell>
          <cell r="CJ3843" t="str">
            <v>0001</v>
          </cell>
        </row>
        <row r="3844">
          <cell r="A3844" t="str">
            <v>Budget</v>
          </cell>
          <cell r="H3844">
            <v>1</v>
          </cell>
          <cell r="I3844">
            <v>1</v>
          </cell>
          <cell r="AP3844">
            <v>114619.95095282439</v>
          </cell>
          <cell r="BZ3844">
            <v>0</v>
          </cell>
          <cell r="CA3844">
            <v>0</v>
          </cell>
          <cell r="CC3844" t="str">
            <v>0001_3310-Station &amp; Dist Automation</v>
          </cell>
          <cell r="CG3844" t="str">
            <v>Full_Time</v>
          </cell>
          <cell r="CI3844" t="str">
            <v>DG</v>
          </cell>
          <cell r="CJ3844" t="str">
            <v>0001</v>
          </cell>
        </row>
        <row r="3845">
          <cell r="A3845" t="str">
            <v>Budget</v>
          </cell>
          <cell r="H3845" t="str">
            <v>0</v>
          </cell>
          <cell r="I3845" t="str">
            <v>0</v>
          </cell>
          <cell r="AP3845" t="str">
            <v>0</v>
          </cell>
          <cell r="BZ3845">
            <v>0</v>
          </cell>
          <cell r="CA3845">
            <v>0</v>
          </cell>
          <cell r="CC3845" t="str">
            <v>0001_3110-Dist Proj - East</v>
          </cell>
          <cell r="CG3845" t="e">
            <v>#N/A</v>
          </cell>
          <cell r="CI3845" t="str">
            <v>DS</v>
          </cell>
          <cell r="CJ3845" t="str">
            <v>0001</v>
          </cell>
        </row>
        <row r="3846">
          <cell r="A3846" t="str">
            <v>Budget</v>
          </cell>
          <cell r="H3846">
            <v>1</v>
          </cell>
          <cell r="I3846">
            <v>1</v>
          </cell>
          <cell r="AP3846">
            <v>105380.41</v>
          </cell>
          <cell r="BZ3846">
            <v>0</v>
          </cell>
          <cell r="CA3846">
            <v>0</v>
          </cell>
          <cell r="CC3846" t="str">
            <v>0001_4360-CCM - West</v>
          </cell>
          <cell r="CG3846" t="str">
            <v>Full_Time</v>
          </cell>
          <cell r="CI3846" t="str">
            <v>DS</v>
          </cell>
          <cell r="CJ3846" t="str">
            <v>0001</v>
          </cell>
        </row>
        <row r="3847">
          <cell r="A3847" t="str">
            <v>Budget</v>
          </cell>
          <cell r="H3847">
            <v>0</v>
          </cell>
          <cell r="I3847">
            <v>0</v>
          </cell>
          <cell r="AP3847">
            <v>-3.3953305484591925E-2</v>
          </cell>
          <cell r="BZ3847">
            <v>0</v>
          </cell>
          <cell r="CA3847">
            <v>0</v>
          </cell>
          <cell r="CC3847" t="str">
            <v>0001_3720-Dist Grid Health</v>
          </cell>
          <cell r="CG3847" t="e">
            <v>#N/A</v>
          </cell>
          <cell r="CI3847" t="str">
            <v>DG</v>
          </cell>
          <cell r="CJ3847" t="str">
            <v>0001</v>
          </cell>
        </row>
        <row r="3848">
          <cell r="A3848" t="str">
            <v>Budget</v>
          </cell>
          <cell r="H3848">
            <v>1</v>
          </cell>
          <cell r="I3848">
            <v>1</v>
          </cell>
          <cell r="AP3848">
            <v>117885.16170540381</v>
          </cell>
          <cell r="BZ3848">
            <v>0</v>
          </cell>
          <cell r="CA3848">
            <v>0</v>
          </cell>
          <cell r="CC3848" t="str">
            <v>0001_4210-Grid Response</v>
          </cell>
          <cell r="CG3848" t="str">
            <v>Full_Time</v>
          </cell>
          <cell r="CI3848" t="str">
            <v>DG</v>
          </cell>
          <cell r="CJ3848" t="str">
            <v>0001</v>
          </cell>
        </row>
        <row r="3849">
          <cell r="A3849" t="str">
            <v>Budget</v>
          </cell>
          <cell r="H3849">
            <v>0</v>
          </cell>
          <cell r="I3849">
            <v>0</v>
          </cell>
          <cell r="AP3849">
            <v>-4.7953305485966172E-2</v>
          </cell>
          <cell r="BZ3849">
            <v>0</v>
          </cell>
          <cell r="CA3849">
            <v>0</v>
          </cell>
          <cell r="CC3849" t="str">
            <v>0001_3110-Dist Proj - East</v>
          </cell>
          <cell r="CG3849" t="e">
            <v>#N/A</v>
          </cell>
          <cell r="CI3849" t="str">
            <v>DS</v>
          </cell>
          <cell r="CJ3849" t="str">
            <v>0001</v>
          </cell>
        </row>
        <row r="3850">
          <cell r="A3850" t="str">
            <v>Budget</v>
          </cell>
          <cell r="H3850" t="str">
            <v>0</v>
          </cell>
          <cell r="I3850" t="str">
            <v>0</v>
          </cell>
          <cell r="AP3850" t="str">
            <v>0</v>
          </cell>
          <cell r="BZ3850">
            <v>0</v>
          </cell>
          <cell r="CA3850">
            <v>0</v>
          </cell>
          <cell r="CC3850" t="str">
            <v>0001_4360-CCM - West</v>
          </cell>
          <cell r="CG3850" t="e">
            <v>#N/A</v>
          </cell>
          <cell r="CI3850" t="str">
            <v>DS</v>
          </cell>
          <cell r="CJ3850" t="str">
            <v>0001</v>
          </cell>
        </row>
        <row r="3851">
          <cell r="A3851" t="str">
            <v>Budget</v>
          </cell>
          <cell r="H3851">
            <v>1</v>
          </cell>
          <cell r="I3851">
            <v>1</v>
          </cell>
          <cell r="AP3851">
            <v>105377.76</v>
          </cell>
          <cell r="BZ3851">
            <v>0</v>
          </cell>
          <cell r="CA3851">
            <v>0</v>
          </cell>
          <cell r="CC3851" t="str">
            <v>0001_3720-Dist Grid Health</v>
          </cell>
          <cell r="CG3851" t="str">
            <v>Full_Time</v>
          </cell>
          <cell r="CI3851" t="str">
            <v>DG</v>
          </cell>
          <cell r="CJ3851" t="str">
            <v>0001</v>
          </cell>
        </row>
        <row r="3852">
          <cell r="A3852" t="str">
            <v>Budget</v>
          </cell>
          <cell r="H3852">
            <v>1</v>
          </cell>
          <cell r="I3852">
            <v>1</v>
          </cell>
          <cell r="AP3852">
            <v>95968.956737325731</v>
          </cell>
          <cell r="BZ3852">
            <v>0</v>
          </cell>
          <cell r="CA3852">
            <v>0</v>
          </cell>
          <cell r="CC3852" t="str">
            <v>0001_5100-Fleet &amp; Equipment Svcs</v>
          </cell>
          <cell r="CG3852" t="str">
            <v>Full_Time</v>
          </cell>
          <cell r="CI3852" t="str">
            <v>AM</v>
          </cell>
          <cell r="CJ3852" t="str">
            <v>0001</v>
          </cell>
        </row>
        <row r="3853">
          <cell r="A3853" t="str">
            <v>Budget</v>
          </cell>
          <cell r="H3853">
            <v>0</v>
          </cell>
          <cell r="I3853">
            <v>0.66666666666666663</v>
          </cell>
          <cell r="AP3853">
            <v>91523.312576092576</v>
          </cell>
          <cell r="BZ3853">
            <v>0</v>
          </cell>
          <cell r="CA3853">
            <v>0</v>
          </cell>
          <cell r="CC3853" t="str">
            <v>0001_3820-Program Management</v>
          </cell>
          <cell r="CG3853" t="e">
            <v>#N/A</v>
          </cell>
          <cell r="CI3853" t="str">
            <v>DS</v>
          </cell>
          <cell r="CJ3853" t="str">
            <v>0001</v>
          </cell>
        </row>
        <row r="3854">
          <cell r="A3854" t="str">
            <v>Budget</v>
          </cell>
          <cell r="H3854">
            <v>1</v>
          </cell>
          <cell r="I3854">
            <v>0.33333333333333331</v>
          </cell>
          <cell r="AP3854">
            <v>50038.530000000006</v>
          </cell>
          <cell r="BZ3854">
            <v>0</v>
          </cell>
          <cell r="CA3854">
            <v>0</v>
          </cell>
          <cell r="CC3854" t="str">
            <v>0001_3830-Policy Administration</v>
          </cell>
          <cell r="CG3854" t="str">
            <v>Full_Time</v>
          </cell>
          <cell r="CI3854" t="str">
            <v>SM</v>
          </cell>
          <cell r="CJ3854" t="str">
            <v>0001</v>
          </cell>
        </row>
        <row r="3855">
          <cell r="A3855" t="str">
            <v>Budget</v>
          </cell>
          <cell r="H3855">
            <v>1</v>
          </cell>
          <cell r="I3855">
            <v>1</v>
          </cell>
          <cell r="AP3855">
            <v>105822.37279529076</v>
          </cell>
          <cell r="BZ3855">
            <v>0</v>
          </cell>
          <cell r="CA3855">
            <v>0</v>
          </cell>
          <cell r="CC3855" t="str">
            <v>0001_3110-Dist Proj - East</v>
          </cell>
          <cell r="CG3855" t="str">
            <v>Full_Time</v>
          </cell>
          <cell r="CI3855" t="str">
            <v>DS</v>
          </cell>
          <cell r="CJ3855" t="str">
            <v>0001</v>
          </cell>
        </row>
        <row r="3856">
          <cell r="A3856" t="str">
            <v>Budget</v>
          </cell>
          <cell r="H3856">
            <v>1</v>
          </cell>
          <cell r="I3856">
            <v>1</v>
          </cell>
          <cell r="AP3856">
            <v>84582.348443013747</v>
          </cell>
          <cell r="BZ3856">
            <v>0</v>
          </cell>
          <cell r="CA3856">
            <v>0</v>
          </cell>
          <cell r="CC3856" t="str">
            <v>0001_4260-Field Services</v>
          </cell>
          <cell r="CG3856" t="str">
            <v>Full_Time</v>
          </cell>
          <cell r="CI3856" t="str">
            <v>CS</v>
          </cell>
          <cell r="CJ3856" t="str">
            <v>0001</v>
          </cell>
        </row>
        <row r="3857">
          <cell r="A3857" t="str">
            <v>Budget</v>
          </cell>
          <cell r="H3857">
            <v>1</v>
          </cell>
          <cell r="I3857">
            <v>1</v>
          </cell>
          <cell r="AP3857">
            <v>102733.08817902491</v>
          </cell>
          <cell r="BZ3857">
            <v>0</v>
          </cell>
          <cell r="CA3857">
            <v>0</v>
          </cell>
          <cell r="CC3857" t="str">
            <v>0001_5100-Fleet &amp; Equipment Svcs</v>
          </cell>
          <cell r="CG3857" t="str">
            <v>Full_Time</v>
          </cell>
          <cell r="CI3857" t="str">
            <v>AM</v>
          </cell>
          <cell r="CJ3857" t="str">
            <v>0001</v>
          </cell>
        </row>
        <row r="3858">
          <cell r="A3858" t="str">
            <v>Budget</v>
          </cell>
          <cell r="H3858">
            <v>1</v>
          </cell>
          <cell r="I3858">
            <v>1</v>
          </cell>
          <cell r="AP3858">
            <v>105822.37279529076</v>
          </cell>
          <cell r="BZ3858">
            <v>0</v>
          </cell>
          <cell r="CA3858">
            <v>0</v>
          </cell>
          <cell r="CC3858" t="str">
            <v>0001_3110-Dist Proj - East</v>
          </cell>
          <cell r="CG3858" t="str">
            <v>Full_Time</v>
          </cell>
          <cell r="CI3858" t="str">
            <v>DS</v>
          </cell>
          <cell r="CJ3858" t="str">
            <v>0001</v>
          </cell>
        </row>
        <row r="3859">
          <cell r="A3859" t="str">
            <v>Budget</v>
          </cell>
          <cell r="H3859">
            <v>1</v>
          </cell>
          <cell r="I3859">
            <v>1</v>
          </cell>
          <cell r="AP3859">
            <v>119544.33400869125</v>
          </cell>
          <cell r="BZ3859">
            <v>0</v>
          </cell>
          <cell r="CA3859">
            <v>0</v>
          </cell>
          <cell r="CC3859" t="str">
            <v>0001_3720-Dist Grid Health</v>
          </cell>
          <cell r="CG3859" t="str">
            <v>Full_Time</v>
          </cell>
          <cell r="CI3859" t="str">
            <v>DG</v>
          </cell>
          <cell r="CJ3859" t="str">
            <v>0001</v>
          </cell>
        </row>
        <row r="3860">
          <cell r="A3860" t="str">
            <v>Budget</v>
          </cell>
          <cell r="H3860">
            <v>1</v>
          </cell>
          <cell r="I3860">
            <v>1</v>
          </cell>
          <cell r="AP3860">
            <v>151634.97391967403</v>
          </cell>
          <cell r="BZ3860">
            <v>0</v>
          </cell>
          <cell r="CA3860">
            <v>0</v>
          </cell>
          <cell r="CC3860" t="str">
            <v>0001_4260-Field Services</v>
          </cell>
          <cell r="CG3860" t="str">
            <v>Full_Time</v>
          </cell>
          <cell r="CI3860" t="str">
            <v>CS</v>
          </cell>
          <cell r="CJ3860" t="str">
            <v>0001</v>
          </cell>
        </row>
        <row r="3861">
          <cell r="A3861" t="str">
            <v>Budget</v>
          </cell>
          <cell r="H3861">
            <v>1</v>
          </cell>
          <cell r="I3861">
            <v>1</v>
          </cell>
          <cell r="AP3861">
            <v>104190.78474559858</v>
          </cell>
          <cell r="BZ3861">
            <v>0</v>
          </cell>
          <cell r="CA3861">
            <v>0</v>
          </cell>
          <cell r="CC3861" t="str">
            <v>0001_3110-Dist Proj - East</v>
          </cell>
          <cell r="CG3861" t="str">
            <v>Full_Time</v>
          </cell>
          <cell r="CI3861" t="str">
            <v>DS</v>
          </cell>
          <cell r="CJ3861" t="str">
            <v>0001</v>
          </cell>
        </row>
        <row r="3862">
          <cell r="A3862" t="str">
            <v>Budget</v>
          </cell>
          <cell r="H3862">
            <v>1</v>
          </cell>
          <cell r="I3862">
            <v>1</v>
          </cell>
          <cell r="AP3862">
            <v>147467.86057994474</v>
          </cell>
          <cell r="BZ3862">
            <v>0</v>
          </cell>
          <cell r="CA3862">
            <v>0</v>
          </cell>
          <cell r="CC3862" t="str">
            <v>0001_1110-Reg Policies &amp; Compliance</v>
          </cell>
          <cell r="CG3862" t="str">
            <v>Full_Time</v>
          </cell>
          <cell r="CI3862" t="str">
            <v>TRRR</v>
          </cell>
          <cell r="CJ3862" t="str">
            <v>0001</v>
          </cell>
        </row>
        <row r="3863">
          <cell r="A3863" t="str">
            <v>Budget</v>
          </cell>
          <cell r="H3863">
            <v>0</v>
          </cell>
          <cell r="I3863">
            <v>0</v>
          </cell>
          <cell r="AP3863">
            <v>-4.1953305485653306E-2</v>
          </cell>
          <cell r="BZ3863">
            <v>0</v>
          </cell>
          <cell r="CA3863">
            <v>0</v>
          </cell>
          <cell r="CC3863" t="str">
            <v>0001_3110-Dist Proj - East</v>
          </cell>
          <cell r="CG3863" t="e">
            <v>#N/A</v>
          </cell>
          <cell r="CI3863" t="str">
            <v>DS</v>
          </cell>
          <cell r="CJ3863" t="str">
            <v>0001</v>
          </cell>
        </row>
        <row r="3864">
          <cell r="A3864" t="str">
            <v>Budget</v>
          </cell>
          <cell r="H3864" t="str">
            <v>0</v>
          </cell>
          <cell r="I3864" t="str">
            <v>0</v>
          </cell>
          <cell r="AP3864" t="str">
            <v>0</v>
          </cell>
          <cell r="BZ3864">
            <v>0</v>
          </cell>
          <cell r="CA3864">
            <v>0</v>
          </cell>
          <cell r="CC3864" t="str">
            <v>0001_4360-CCM - West</v>
          </cell>
          <cell r="CG3864" t="e">
            <v>#N/A</v>
          </cell>
          <cell r="CI3864" t="str">
            <v>DS</v>
          </cell>
          <cell r="CJ3864" t="str">
            <v>0001</v>
          </cell>
        </row>
        <row r="3865">
          <cell r="A3865" t="str">
            <v>Budget</v>
          </cell>
          <cell r="H3865">
            <v>1</v>
          </cell>
          <cell r="I3865">
            <v>1</v>
          </cell>
          <cell r="AP3865">
            <v>105379.52999999998</v>
          </cell>
          <cell r="BZ3865">
            <v>0</v>
          </cell>
          <cell r="CA3865">
            <v>0</v>
          </cell>
          <cell r="CC3865" t="str">
            <v>0001_3720-Dist Grid Health</v>
          </cell>
          <cell r="CG3865" t="str">
            <v>Full_Time</v>
          </cell>
          <cell r="CI3865" t="str">
            <v>DG</v>
          </cell>
          <cell r="CJ3865" t="str">
            <v>0001</v>
          </cell>
        </row>
        <row r="3866">
          <cell r="A3866" t="str">
            <v>Budget</v>
          </cell>
          <cell r="H3866">
            <v>1</v>
          </cell>
          <cell r="I3866">
            <v>1</v>
          </cell>
          <cell r="AP3866">
            <v>97885.339919338701</v>
          </cell>
          <cell r="BZ3866">
            <v>0</v>
          </cell>
          <cell r="CA3866">
            <v>0</v>
          </cell>
          <cell r="CC3866" t="str">
            <v>0001_5200-Facilities &amp; Asset Mgmt</v>
          </cell>
          <cell r="CG3866" t="str">
            <v>Full_Time</v>
          </cell>
          <cell r="CI3866" t="str">
            <v>Faclt.</v>
          </cell>
          <cell r="CJ3866" t="str">
            <v>0001</v>
          </cell>
        </row>
        <row r="3867">
          <cell r="A3867" t="str">
            <v>Budget</v>
          </cell>
          <cell r="H3867">
            <v>1</v>
          </cell>
          <cell r="I3867">
            <v>1</v>
          </cell>
          <cell r="AP3867">
            <v>88206.109249869536</v>
          </cell>
          <cell r="BZ3867">
            <v>0</v>
          </cell>
          <cell r="CA3867">
            <v>0</v>
          </cell>
          <cell r="CC3867" t="str">
            <v>0001_3821-Apprentices</v>
          </cell>
          <cell r="CG3867" t="str">
            <v>Full_Time</v>
          </cell>
          <cell r="CI3867" t="str">
            <v>DS</v>
          </cell>
          <cell r="CJ3867" t="str">
            <v>0001</v>
          </cell>
        </row>
        <row r="3868">
          <cell r="A3868" t="str">
            <v>Budget</v>
          </cell>
          <cell r="H3868">
            <v>1</v>
          </cell>
          <cell r="I3868">
            <v>1</v>
          </cell>
          <cell r="AP3868">
            <v>102340.00039032994</v>
          </cell>
          <cell r="BZ3868">
            <v>0</v>
          </cell>
          <cell r="CA3868">
            <v>0</v>
          </cell>
          <cell r="CC3868" t="str">
            <v>0001_1420-Rates &amp; Treasury</v>
          </cell>
          <cell r="CG3868" t="str">
            <v>Full_Time</v>
          </cell>
          <cell r="CI3868" t="str">
            <v>TRRR</v>
          </cell>
          <cell r="CJ3868" t="str">
            <v>0001</v>
          </cell>
        </row>
        <row r="3869">
          <cell r="A3869" t="str">
            <v>Budget</v>
          </cell>
          <cell r="H3869">
            <v>1</v>
          </cell>
          <cell r="I3869">
            <v>1</v>
          </cell>
          <cell r="AP3869">
            <v>105379.4880466945</v>
          </cell>
          <cell r="BZ3869">
            <v>0</v>
          </cell>
          <cell r="CA3869">
            <v>0</v>
          </cell>
          <cell r="CC3869" t="str">
            <v>0001_3160-Dist Proj - West</v>
          </cell>
          <cell r="CG3869" t="str">
            <v>Full_Time</v>
          </cell>
          <cell r="CI3869" t="str">
            <v>DS</v>
          </cell>
          <cell r="CJ3869" t="str">
            <v>0001</v>
          </cell>
        </row>
        <row r="3870">
          <cell r="A3870" t="str">
            <v>Budget</v>
          </cell>
          <cell r="H3870" t="str">
            <v>0</v>
          </cell>
          <cell r="I3870" t="str">
            <v>0</v>
          </cell>
          <cell r="AP3870" t="str">
            <v>0</v>
          </cell>
          <cell r="BZ3870">
            <v>0</v>
          </cell>
          <cell r="CA3870">
            <v>0</v>
          </cell>
          <cell r="CC3870" t="str">
            <v>0001_3110-Dist Proj - East</v>
          </cell>
          <cell r="CG3870" t="e">
            <v>#N/A</v>
          </cell>
          <cell r="CI3870" t="str">
            <v>DS</v>
          </cell>
          <cell r="CJ3870" t="str">
            <v>0001</v>
          </cell>
        </row>
        <row r="3871">
          <cell r="A3871" t="str">
            <v>Budget</v>
          </cell>
          <cell r="H3871">
            <v>1</v>
          </cell>
          <cell r="I3871">
            <v>1</v>
          </cell>
          <cell r="AP3871">
            <v>105380.41</v>
          </cell>
          <cell r="BZ3871">
            <v>0</v>
          </cell>
          <cell r="CA3871">
            <v>0</v>
          </cell>
          <cell r="CC3871" t="str">
            <v>0001_4360-CCM - West</v>
          </cell>
          <cell r="CG3871" t="str">
            <v>Full_Time</v>
          </cell>
          <cell r="CI3871" t="str">
            <v>DS</v>
          </cell>
          <cell r="CJ3871" t="str">
            <v>0001</v>
          </cell>
        </row>
        <row r="3872">
          <cell r="A3872" t="str">
            <v>Budget</v>
          </cell>
          <cell r="H3872">
            <v>0</v>
          </cell>
          <cell r="I3872">
            <v>0</v>
          </cell>
          <cell r="AP3872">
            <v>-3.3953305484591925E-2</v>
          </cell>
          <cell r="BZ3872">
            <v>0</v>
          </cell>
          <cell r="CA3872">
            <v>0</v>
          </cell>
          <cell r="CC3872" t="str">
            <v>0001_3720-Dist Grid Health</v>
          </cell>
          <cell r="CG3872" t="e">
            <v>#N/A</v>
          </cell>
          <cell r="CI3872" t="str">
            <v>DG</v>
          </cell>
          <cell r="CJ3872" t="str">
            <v>0001</v>
          </cell>
        </row>
        <row r="3873">
          <cell r="A3873" t="str">
            <v>Budget</v>
          </cell>
          <cell r="H3873">
            <v>0</v>
          </cell>
          <cell r="I3873">
            <v>0</v>
          </cell>
          <cell r="AP3873">
            <v>8.5751285328386495E-4</v>
          </cell>
          <cell r="BZ3873">
            <v>0</v>
          </cell>
          <cell r="CA3873">
            <v>0</v>
          </cell>
          <cell r="CC3873" t="str">
            <v>0001_3821-Apprentices</v>
          </cell>
          <cell r="CG3873" t="e">
            <v>#N/A</v>
          </cell>
          <cell r="CI3873" t="str">
            <v>DS</v>
          </cell>
          <cell r="CJ3873" t="str">
            <v>0001</v>
          </cell>
        </row>
        <row r="3874">
          <cell r="A3874" t="str">
            <v>Budget</v>
          </cell>
          <cell r="H3874">
            <v>1</v>
          </cell>
          <cell r="I3874">
            <v>1</v>
          </cell>
          <cell r="AP3874">
            <v>102751.76999999997</v>
          </cell>
          <cell r="BZ3874">
            <v>0</v>
          </cell>
          <cell r="CA3874">
            <v>0</v>
          </cell>
          <cell r="CC3874" t="str">
            <v>0001_3720-Dist Grid Health</v>
          </cell>
          <cell r="CG3874" t="str">
            <v>Full_Time</v>
          </cell>
          <cell r="CI3874" t="str">
            <v>DG</v>
          </cell>
          <cell r="CJ3874" t="str">
            <v>0001</v>
          </cell>
        </row>
        <row r="3875">
          <cell r="A3875" t="str">
            <v>Budget</v>
          </cell>
          <cell r="H3875">
            <v>1</v>
          </cell>
          <cell r="I3875">
            <v>1</v>
          </cell>
          <cell r="AP3875">
            <v>81661.646208758058</v>
          </cell>
          <cell r="BZ3875">
            <v>0</v>
          </cell>
          <cell r="CA3875">
            <v>0</v>
          </cell>
          <cell r="CC3875" t="str">
            <v>0001_2520-Warehousing Management</v>
          </cell>
          <cell r="CG3875" t="str">
            <v>Full_Time</v>
          </cell>
          <cell r="CI3875" t="str">
            <v>AM</v>
          </cell>
          <cell r="CJ3875" t="str">
            <v>0001</v>
          </cell>
        </row>
        <row r="3876">
          <cell r="A3876" t="str">
            <v>Budget</v>
          </cell>
          <cell r="H3876">
            <v>1</v>
          </cell>
          <cell r="I3876">
            <v>1</v>
          </cell>
          <cell r="AP3876">
            <v>105823.26079529077</v>
          </cell>
          <cell r="BZ3876">
            <v>0</v>
          </cell>
          <cell r="CA3876">
            <v>0</v>
          </cell>
          <cell r="CC3876" t="str">
            <v>0001_3720-Dist Grid Health</v>
          </cell>
          <cell r="CG3876" t="str">
            <v>Full_Time</v>
          </cell>
          <cell r="CI3876" t="str">
            <v>DG</v>
          </cell>
          <cell r="CJ3876" t="str">
            <v>0001</v>
          </cell>
        </row>
        <row r="3877">
          <cell r="A3877" t="str">
            <v>Budget</v>
          </cell>
          <cell r="H3877">
            <v>1</v>
          </cell>
          <cell r="I3877">
            <v>1</v>
          </cell>
          <cell r="AP3877">
            <v>91521.079430532103</v>
          </cell>
          <cell r="BZ3877">
            <v>0</v>
          </cell>
          <cell r="CA3877">
            <v>0</v>
          </cell>
          <cell r="CC3877" t="str">
            <v>0001_2520-Warehousing Management</v>
          </cell>
          <cell r="CG3877" t="str">
            <v>Full_Time</v>
          </cell>
          <cell r="CI3877" t="str">
            <v>AM</v>
          </cell>
          <cell r="CJ3877" t="str">
            <v>0001</v>
          </cell>
        </row>
        <row r="3878">
          <cell r="A3878" t="str">
            <v>Budget</v>
          </cell>
          <cell r="H3878">
            <v>1</v>
          </cell>
          <cell r="I3878">
            <v>1</v>
          </cell>
          <cell r="AP3878">
            <v>195935.07021127577</v>
          </cell>
          <cell r="BZ3878">
            <v>0</v>
          </cell>
          <cell r="CA3878">
            <v>0</v>
          </cell>
          <cell r="CC3878" t="str">
            <v>0001_4430-LDC Settlement</v>
          </cell>
          <cell r="CG3878" t="str">
            <v>Full_Time</v>
          </cell>
          <cell r="CI3878" t="str">
            <v>CS</v>
          </cell>
          <cell r="CJ3878" t="str">
            <v>0001</v>
          </cell>
        </row>
        <row r="3879">
          <cell r="A3879" t="str">
            <v>Budget</v>
          </cell>
          <cell r="H3879">
            <v>1</v>
          </cell>
          <cell r="I3879">
            <v>1</v>
          </cell>
          <cell r="AP3879">
            <v>104678.89588984796</v>
          </cell>
          <cell r="BZ3879">
            <v>0</v>
          </cell>
          <cell r="CA3879">
            <v>0</v>
          </cell>
          <cell r="CC3879" t="str">
            <v>0001_5100-Fleet &amp; Equipment Svcs</v>
          </cell>
          <cell r="CG3879" t="str">
            <v>Full_Time</v>
          </cell>
          <cell r="CI3879" t="str">
            <v>AM</v>
          </cell>
          <cell r="CJ3879" t="str">
            <v>0001</v>
          </cell>
        </row>
        <row r="3880">
          <cell r="A3880" t="str">
            <v>Budget</v>
          </cell>
          <cell r="H3880">
            <v>0</v>
          </cell>
          <cell r="I3880">
            <v>0</v>
          </cell>
          <cell r="AP3880">
            <v>-3.3953305484591925E-2</v>
          </cell>
          <cell r="BZ3880">
            <v>0</v>
          </cell>
          <cell r="CA3880">
            <v>0</v>
          </cell>
          <cell r="CC3880" t="str">
            <v>0001_3160-Dist Proj - West</v>
          </cell>
          <cell r="CG3880" t="e">
            <v>#N/A</v>
          </cell>
          <cell r="CI3880" t="str">
            <v>DS</v>
          </cell>
          <cell r="CJ3880" t="str">
            <v>0001</v>
          </cell>
        </row>
        <row r="3881">
          <cell r="A3881" t="str">
            <v>Budget</v>
          </cell>
          <cell r="H3881" t="str">
            <v>0</v>
          </cell>
          <cell r="I3881" t="str">
            <v>0</v>
          </cell>
          <cell r="AP3881" t="str">
            <v>0</v>
          </cell>
          <cell r="BZ3881">
            <v>0</v>
          </cell>
          <cell r="CA3881">
            <v>0</v>
          </cell>
          <cell r="CC3881" t="str">
            <v>0001_4310-CCM - East</v>
          </cell>
          <cell r="CG3881" t="e">
            <v>#N/A</v>
          </cell>
          <cell r="CI3881" t="str">
            <v>DS</v>
          </cell>
          <cell r="CJ3881" t="str">
            <v>0001</v>
          </cell>
        </row>
        <row r="3882">
          <cell r="A3882" t="str">
            <v>Budget</v>
          </cell>
          <cell r="H3882">
            <v>1</v>
          </cell>
          <cell r="I3882">
            <v>1</v>
          </cell>
          <cell r="AP3882">
            <v>105380.41</v>
          </cell>
          <cell r="BZ3882">
            <v>0</v>
          </cell>
          <cell r="CA3882">
            <v>0</v>
          </cell>
          <cell r="CC3882" t="str">
            <v>0001_4360-CCM - West</v>
          </cell>
          <cell r="CG3882" t="str">
            <v>Full_Time</v>
          </cell>
          <cell r="CI3882" t="str">
            <v>DS</v>
          </cell>
          <cell r="CJ3882" t="str">
            <v>0001</v>
          </cell>
        </row>
        <row r="3883">
          <cell r="A3883" t="str">
            <v>Budget</v>
          </cell>
          <cell r="H3883">
            <v>1</v>
          </cell>
          <cell r="I3883">
            <v>1</v>
          </cell>
          <cell r="AP3883">
            <v>139128.81345056189</v>
          </cell>
          <cell r="BZ3883">
            <v>0</v>
          </cell>
          <cell r="CA3883">
            <v>0</v>
          </cell>
          <cell r="CC3883" t="str">
            <v>0001_4481-System Oper Control Room</v>
          </cell>
          <cell r="CG3883" t="str">
            <v>Full_Time</v>
          </cell>
          <cell r="CI3883" t="str">
            <v>DG</v>
          </cell>
          <cell r="CJ3883" t="str">
            <v>0001</v>
          </cell>
        </row>
        <row r="3884">
          <cell r="A3884" t="str">
            <v>Budget</v>
          </cell>
          <cell r="H3884">
            <v>1</v>
          </cell>
          <cell r="I3884">
            <v>1</v>
          </cell>
          <cell r="AP3884">
            <v>87431.700715626081</v>
          </cell>
          <cell r="BZ3884">
            <v>0</v>
          </cell>
          <cell r="CA3884">
            <v>0</v>
          </cell>
          <cell r="CC3884" t="str">
            <v>0001_3821-Apprentices</v>
          </cell>
          <cell r="CG3884" t="str">
            <v>Full_Time</v>
          </cell>
          <cell r="CI3884" t="str">
            <v>DS</v>
          </cell>
          <cell r="CJ3884" t="str">
            <v>0001</v>
          </cell>
        </row>
        <row r="3885">
          <cell r="A3885" t="str">
            <v>Budget</v>
          </cell>
          <cell r="H3885">
            <v>1</v>
          </cell>
          <cell r="I3885">
            <v>1</v>
          </cell>
          <cell r="AP3885">
            <v>117883.76558040381</v>
          </cell>
          <cell r="BZ3885">
            <v>0</v>
          </cell>
          <cell r="CA3885">
            <v>0</v>
          </cell>
          <cell r="CC3885" t="str">
            <v>0001_4210-Grid Response</v>
          </cell>
          <cell r="CG3885" t="str">
            <v>Full_Time</v>
          </cell>
          <cell r="CI3885" t="str">
            <v>DG</v>
          </cell>
          <cell r="CJ3885" t="str">
            <v>0001</v>
          </cell>
        </row>
        <row r="3886">
          <cell r="A3886" t="str">
            <v>Budget</v>
          </cell>
          <cell r="H3886">
            <v>1</v>
          </cell>
          <cell r="I3886">
            <v>1</v>
          </cell>
          <cell r="AP3886">
            <v>105822.37279529076</v>
          </cell>
          <cell r="BZ3886">
            <v>0</v>
          </cell>
          <cell r="CA3886">
            <v>0</v>
          </cell>
          <cell r="CC3886" t="str">
            <v>0001_4360-CCM - West</v>
          </cell>
          <cell r="CG3886" t="str">
            <v>Full_Time</v>
          </cell>
          <cell r="CI3886" t="str">
            <v>DS</v>
          </cell>
          <cell r="CJ3886" t="str">
            <v>0001</v>
          </cell>
        </row>
        <row r="3887">
          <cell r="A3887" t="str">
            <v>Budget</v>
          </cell>
          <cell r="H3887">
            <v>1</v>
          </cell>
          <cell r="I3887">
            <v>1</v>
          </cell>
          <cell r="AP3887">
            <v>102752.65885751286</v>
          </cell>
          <cell r="BZ3887">
            <v>0</v>
          </cell>
          <cell r="CA3887">
            <v>0</v>
          </cell>
          <cell r="CC3887" t="str">
            <v>0001_3110-Dist Proj - East</v>
          </cell>
          <cell r="CG3887" t="str">
            <v>Full_Time</v>
          </cell>
          <cell r="CI3887" t="str">
            <v>DS</v>
          </cell>
          <cell r="CJ3887" t="str">
            <v>0001</v>
          </cell>
        </row>
        <row r="3888">
          <cell r="A3888" t="str">
            <v>Budget</v>
          </cell>
          <cell r="H3888" t="str">
            <v>0</v>
          </cell>
          <cell r="I3888" t="str">
            <v>0</v>
          </cell>
          <cell r="AP3888" t="str">
            <v>0</v>
          </cell>
          <cell r="BZ3888">
            <v>0</v>
          </cell>
          <cell r="CA3888">
            <v>0</v>
          </cell>
          <cell r="CC3888" t="str">
            <v>0001_4420-Accounts Receivable</v>
          </cell>
          <cell r="CG3888" t="e">
            <v>#N/A</v>
          </cell>
          <cell r="CI3888" t="str">
            <v>CS</v>
          </cell>
          <cell r="CJ3888" t="str">
            <v>0001</v>
          </cell>
        </row>
        <row r="3889">
          <cell r="A3889" t="str">
            <v>Budget</v>
          </cell>
          <cell r="H3889">
            <v>1</v>
          </cell>
          <cell r="I3889">
            <v>1</v>
          </cell>
          <cell r="AP3889">
            <v>81660.943458758062</v>
          </cell>
          <cell r="BZ3889">
            <v>0</v>
          </cell>
          <cell r="CA3889">
            <v>0</v>
          </cell>
          <cell r="CC3889" t="str">
            <v>0001_4420-Accounts Receivable</v>
          </cell>
          <cell r="CG3889" t="str">
            <v>Full_Time</v>
          </cell>
          <cell r="CI3889" t="str">
            <v>CS</v>
          </cell>
          <cell r="CJ3889" t="str">
            <v>0001</v>
          </cell>
        </row>
        <row r="3890">
          <cell r="A3890" t="str">
            <v>Budget</v>
          </cell>
          <cell r="H3890">
            <v>1</v>
          </cell>
          <cell r="I3890">
            <v>1</v>
          </cell>
          <cell r="AP3890">
            <v>105822.37279529076</v>
          </cell>
          <cell r="BZ3890">
            <v>0</v>
          </cell>
          <cell r="CA3890">
            <v>0</v>
          </cell>
          <cell r="CC3890" t="str">
            <v>0001_3160-Dist Proj - West</v>
          </cell>
          <cell r="CG3890" t="str">
            <v>Full_Time</v>
          </cell>
          <cell r="CI3890" t="str">
            <v>DS</v>
          </cell>
          <cell r="CJ3890" t="str">
            <v>0001</v>
          </cell>
        </row>
        <row r="3891">
          <cell r="A3891" t="str">
            <v>Budget</v>
          </cell>
          <cell r="H3891">
            <v>0</v>
          </cell>
          <cell r="I3891">
            <v>0.66666666666666663</v>
          </cell>
          <cell r="AP3891">
            <v>77114.98222973822</v>
          </cell>
          <cell r="BZ3891">
            <v>0</v>
          </cell>
          <cell r="CA3891">
            <v>0</v>
          </cell>
          <cell r="CC3891" t="str">
            <v>0001_3820-Program Management</v>
          </cell>
          <cell r="CG3891" t="e">
            <v>#N/A</v>
          </cell>
          <cell r="CI3891" t="str">
            <v>DS</v>
          </cell>
          <cell r="CJ3891" t="str">
            <v>0001</v>
          </cell>
        </row>
        <row r="3892">
          <cell r="A3892" t="str">
            <v>Budget</v>
          </cell>
          <cell r="H3892">
            <v>1</v>
          </cell>
          <cell r="I3892">
            <v>0.33333333333333331</v>
          </cell>
          <cell r="AP3892">
            <v>41571.829999999987</v>
          </cell>
          <cell r="BZ3892">
            <v>0</v>
          </cell>
          <cell r="CA3892">
            <v>0</v>
          </cell>
          <cell r="CC3892" t="str">
            <v>0001_3830-Policy Administration</v>
          </cell>
          <cell r="CG3892" t="str">
            <v>Full_Time</v>
          </cell>
          <cell r="CI3892" t="str">
            <v>SM</v>
          </cell>
          <cell r="CJ3892" t="str">
            <v>0001</v>
          </cell>
        </row>
        <row r="3893">
          <cell r="A3893" t="str">
            <v>Budget</v>
          </cell>
          <cell r="H3893">
            <v>1</v>
          </cell>
          <cell r="I3893">
            <v>1</v>
          </cell>
          <cell r="AP3893">
            <v>84582.348443013747</v>
          </cell>
          <cell r="BZ3893">
            <v>0</v>
          </cell>
          <cell r="CA3893">
            <v>0</v>
          </cell>
          <cell r="CC3893" t="str">
            <v>0001_4420-Accounts Receivable</v>
          </cell>
          <cell r="CG3893" t="str">
            <v>Full_Time</v>
          </cell>
          <cell r="CI3893" t="str">
            <v>CS</v>
          </cell>
          <cell r="CJ3893" t="str">
            <v>0001</v>
          </cell>
        </row>
        <row r="3894">
          <cell r="A3894" t="str">
            <v>Budget</v>
          </cell>
          <cell r="H3894">
            <v>1</v>
          </cell>
          <cell r="I3894">
            <v>1</v>
          </cell>
          <cell r="AP3894">
            <v>97885.339919338701</v>
          </cell>
          <cell r="BZ3894">
            <v>0</v>
          </cell>
          <cell r="CA3894">
            <v>0</v>
          </cell>
          <cell r="CC3894" t="str">
            <v>0001_5200-Facilities &amp; Asset Mgmt</v>
          </cell>
          <cell r="CG3894" t="str">
            <v>Full_Time</v>
          </cell>
          <cell r="CI3894" t="str">
            <v>Faclt.</v>
          </cell>
          <cell r="CJ3894" t="str">
            <v>0001</v>
          </cell>
        </row>
        <row r="3895">
          <cell r="A3895" t="str">
            <v>Budget</v>
          </cell>
          <cell r="H3895">
            <v>1</v>
          </cell>
          <cell r="I3895">
            <v>1</v>
          </cell>
          <cell r="AP3895">
            <v>86329.015422854936</v>
          </cell>
          <cell r="BZ3895">
            <v>0</v>
          </cell>
          <cell r="CA3895">
            <v>0</v>
          </cell>
          <cell r="CC3895" t="str">
            <v>0001_4100-Meter Services</v>
          </cell>
          <cell r="CG3895" t="str">
            <v>Full_Time</v>
          </cell>
          <cell r="CI3895" t="str">
            <v>CS</v>
          </cell>
          <cell r="CJ3895" t="str">
            <v>0001</v>
          </cell>
        </row>
        <row r="3896">
          <cell r="A3896" t="str">
            <v>Budget</v>
          </cell>
          <cell r="H3896">
            <v>1</v>
          </cell>
          <cell r="I3896">
            <v>1</v>
          </cell>
          <cell r="AP3896">
            <v>102750.88999999998</v>
          </cell>
          <cell r="BZ3896">
            <v>0</v>
          </cell>
          <cell r="CA3896">
            <v>0</v>
          </cell>
          <cell r="CC3896" t="str">
            <v>0001_4310-CCM - East</v>
          </cell>
          <cell r="CG3896" t="str">
            <v>Full_Time</v>
          </cell>
          <cell r="CI3896" t="str">
            <v>DS</v>
          </cell>
          <cell r="CJ3896" t="str">
            <v>0001</v>
          </cell>
        </row>
        <row r="3897">
          <cell r="A3897" t="str">
            <v>Budget</v>
          </cell>
          <cell r="H3897">
            <v>0</v>
          </cell>
          <cell r="I3897">
            <v>0</v>
          </cell>
          <cell r="AP3897">
            <v>-7.1424871462995865E-3</v>
          </cell>
          <cell r="BZ3897">
            <v>0</v>
          </cell>
          <cell r="CA3897">
            <v>0</v>
          </cell>
          <cell r="CC3897" t="str">
            <v>0001_3821-Apprentices</v>
          </cell>
          <cell r="CG3897" t="e">
            <v>#N/A</v>
          </cell>
          <cell r="CI3897" t="str">
            <v>DS</v>
          </cell>
          <cell r="CJ3897" t="str">
            <v>0001</v>
          </cell>
        </row>
        <row r="3898">
          <cell r="A3898" t="str">
            <v>Budget</v>
          </cell>
          <cell r="H3898">
            <v>1</v>
          </cell>
          <cell r="I3898">
            <v>1</v>
          </cell>
          <cell r="AP3898">
            <v>141561.84257609255</v>
          </cell>
          <cell r="BZ3898">
            <v>0</v>
          </cell>
          <cell r="CA3898">
            <v>0</v>
          </cell>
          <cell r="CC3898" t="str">
            <v>0001_2200-Syst Reliability Planning</v>
          </cell>
          <cell r="CG3898" t="str">
            <v>Full_Time</v>
          </cell>
          <cell r="CI3898" t="str">
            <v>AM</v>
          </cell>
          <cell r="CJ3898" t="str">
            <v>0001</v>
          </cell>
        </row>
        <row r="3899">
          <cell r="A3899" t="str">
            <v>Budget</v>
          </cell>
          <cell r="H3899">
            <v>1</v>
          </cell>
          <cell r="I3899">
            <v>1</v>
          </cell>
          <cell r="AP3899">
            <v>88206.109249869536</v>
          </cell>
          <cell r="BZ3899">
            <v>0</v>
          </cell>
          <cell r="CA3899">
            <v>0</v>
          </cell>
          <cell r="CC3899" t="str">
            <v>0001_3821-Apprentices</v>
          </cell>
          <cell r="CG3899" t="str">
            <v>Full_Time</v>
          </cell>
          <cell r="CI3899" t="str">
            <v>DS</v>
          </cell>
          <cell r="CJ3899" t="str">
            <v>0001</v>
          </cell>
        </row>
        <row r="3900">
          <cell r="A3900" t="str">
            <v>Budget</v>
          </cell>
          <cell r="H3900">
            <v>1</v>
          </cell>
          <cell r="I3900">
            <v>1</v>
          </cell>
          <cell r="AP3900">
            <v>117883.76558040381</v>
          </cell>
          <cell r="BZ3900">
            <v>0</v>
          </cell>
          <cell r="CA3900">
            <v>0</v>
          </cell>
          <cell r="CC3900" t="str">
            <v>0001_4210-Grid Response</v>
          </cell>
          <cell r="CG3900" t="str">
            <v>Full_Time</v>
          </cell>
          <cell r="CI3900" t="str">
            <v>DG</v>
          </cell>
          <cell r="CJ3900" t="str">
            <v>0001</v>
          </cell>
        </row>
        <row r="3901">
          <cell r="A3901" t="str">
            <v>Budget</v>
          </cell>
          <cell r="H3901">
            <v>1</v>
          </cell>
          <cell r="I3901">
            <v>1</v>
          </cell>
          <cell r="AP3901">
            <v>119545.34275869127</v>
          </cell>
          <cell r="BZ3901">
            <v>0</v>
          </cell>
          <cell r="CA3901">
            <v>0</v>
          </cell>
          <cell r="CC3901" t="str">
            <v>0001_3720-Dist Grid Health</v>
          </cell>
          <cell r="CG3901" t="str">
            <v>Full_Time</v>
          </cell>
          <cell r="CI3901" t="str">
            <v>DG</v>
          </cell>
          <cell r="CJ3901" t="str">
            <v>0001</v>
          </cell>
        </row>
        <row r="3902">
          <cell r="A3902" t="str">
            <v>Budget</v>
          </cell>
          <cell r="H3902">
            <v>1</v>
          </cell>
          <cell r="I3902">
            <v>1</v>
          </cell>
          <cell r="AP3902">
            <v>116241.58926187729</v>
          </cell>
          <cell r="BZ3902">
            <v>0</v>
          </cell>
          <cell r="CA3902">
            <v>0</v>
          </cell>
          <cell r="CC3902" t="str">
            <v>0001_4210-Grid Response</v>
          </cell>
          <cell r="CG3902" t="str">
            <v>Full_Time</v>
          </cell>
          <cell r="CI3902" t="str">
            <v>DG</v>
          </cell>
          <cell r="CJ3902" t="str">
            <v>0001</v>
          </cell>
        </row>
        <row r="3903">
          <cell r="A3903" t="str">
            <v>Budget</v>
          </cell>
          <cell r="H3903">
            <v>0</v>
          </cell>
          <cell r="I3903">
            <v>0.66666666666666663</v>
          </cell>
          <cell r="AP3903">
            <v>55982.943948372456</v>
          </cell>
          <cell r="BZ3903">
            <v>0</v>
          </cell>
          <cell r="CA3903">
            <v>0</v>
          </cell>
          <cell r="CC3903" t="str">
            <v>0001_3820-Program Management</v>
          </cell>
          <cell r="CG3903" t="e">
            <v>#N/A</v>
          </cell>
          <cell r="CI3903" t="str">
            <v>DS</v>
          </cell>
          <cell r="CJ3903" t="str">
            <v>0001</v>
          </cell>
        </row>
        <row r="3904">
          <cell r="A3904" t="str">
            <v>Budget</v>
          </cell>
          <cell r="H3904">
            <v>1</v>
          </cell>
          <cell r="I3904">
            <v>0.33333333333333331</v>
          </cell>
          <cell r="AP3904">
            <v>28695.47</v>
          </cell>
          <cell r="BZ3904">
            <v>0</v>
          </cell>
          <cell r="CA3904">
            <v>0</v>
          </cell>
          <cell r="CC3904" t="str">
            <v>0001_3830-Policy Administration</v>
          </cell>
          <cell r="CG3904" t="str">
            <v>Full_Time</v>
          </cell>
          <cell r="CI3904" t="str">
            <v>SM</v>
          </cell>
          <cell r="CJ3904" t="str">
            <v>0001</v>
          </cell>
        </row>
        <row r="3905">
          <cell r="A3905" t="str">
            <v>Budget</v>
          </cell>
          <cell r="H3905">
            <v>1</v>
          </cell>
          <cell r="I3905">
            <v>1</v>
          </cell>
          <cell r="AP3905">
            <v>120482.49053215105</v>
          </cell>
          <cell r="BZ3905">
            <v>0</v>
          </cell>
          <cell r="CA3905">
            <v>0</v>
          </cell>
          <cell r="CC3905" t="str">
            <v>0001_3310-Station &amp; Dist Automation</v>
          </cell>
          <cell r="CG3905" t="str">
            <v>Full_Time</v>
          </cell>
          <cell r="CI3905" t="str">
            <v>DG</v>
          </cell>
          <cell r="CJ3905" t="str">
            <v>0001</v>
          </cell>
        </row>
        <row r="3906">
          <cell r="A3906" t="str">
            <v>Budget</v>
          </cell>
          <cell r="H3906">
            <v>1</v>
          </cell>
          <cell r="I3906">
            <v>1</v>
          </cell>
          <cell r="AP3906">
            <v>118967.06748413679</v>
          </cell>
          <cell r="BZ3906">
            <v>0</v>
          </cell>
          <cell r="CA3906">
            <v>0</v>
          </cell>
          <cell r="CC3906" t="str">
            <v>0001_5200-Facilities &amp; Asset Mgmt</v>
          </cell>
          <cell r="CG3906" t="str">
            <v>Full_Time</v>
          </cell>
          <cell r="CI3906" t="str">
            <v>Faclt.</v>
          </cell>
          <cell r="CJ3906" t="str">
            <v>0001</v>
          </cell>
        </row>
        <row r="3907">
          <cell r="A3907" t="str">
            <v>Budget</v>
          </cell>
          <cell r="H3907">
            <v>1</v>
          </cell>
          <cell r="I3907">
            <v>1</v>
          </cell>
          <cell r="AP3907">
            <v>105822.37279529076</v>
          </cell>
          <cell r="BZ3907">
            <v>0</v>
          </cell>
          <cell r="CA3907">
            <v>0</v>
          </cell>
          <cell r="CC3907" t="str">
            <v>0001_4360-CCM - West</v>
          </cell>
          <cell r="CG3907" t="str">
            <v>Full_Time</v>
          </cell>
          <cell r="CI3907" t="str">
            <v>DS</v>
          </cell>
          <cell r="CJ3907" t="str">
            <v>0001</v>
          </cell>
        </row>
        <row r="3908">
          <cell r="A3908" t="str">
            <v>Budget</v>
          </cell>
          <cell r="H3908">
            <v>1</v>
          </cell>
          <cell r="I3908">
            <v>1</v>
          </cell>
          <cell r="AP3908">
            <v>105822.37279529076</v>
          </cell>
          <cell r="BZ3908">
            <v>0</v>
          </cell>
          <cell r="CA3908">
            <v>0</v>
          </cell>
          <cell r="CC3908" t="str">
            <v>0001_3160-Dist Proj - West</v>
          </cell>
          <cell r="CG3908" t="str">
            <v>Full_Time</v>
          </cell>
          <cell r="CI3908" t="str">
            <v>DS</v>
          </cell>
          <cell r="CJ3908" t="str">
            <v>0001</v>
          </cell>
        </row>
        <row r="3909">
          <cell r="A3909" t="str">
            <v>Budget</v>
          </cell>
          <cell r="H3909">
            <v>1</v>
          </cell>
          <cell r="I3909">
            <v>1</v>
          </cell>
          <cell r="AP3909">
            <v>102752.65885751286</v>
          </cell>
          <cell r="BZ3909">
            <v>0</v>
          </cell>
          <cell r="CA3909">
            <v>0</v>
          </cell>
          <cell r="CC3909" t="str">
            <v>0001_4100-Meter Services</v>
          </cell>
          <cell r="CG3909" t="str">
            <v>Full_Time</v>
          </cell>
          <cell r="CI3909" t="str">
            <v>CS</v>
          </cell>
          <cell r="CJ3909" t="str">
            <v>0001</v>
          </cell>
        </row>
        <row r="3910">
          <cell r="A3910" t="str">
            <v>Budget</v>
          </cell>
          <cell r="H3910">
            <v>1</v>
          </cell>
          <cell r="I3910">
            <v>1</v>
          </cell>
          <cell r="AP3910">
            <v>141561.84257609255</v>
          </cell>
          <cell r="BZ3910">
            <v>0</v>
          </cell>
          <cell r="CA3910">
            <v>0</v>
          </cell>
          <cell r="CC3910" t="str">
            <v>0001_1762-Project Delivery</v>
          </cell>
          <cell r="CG3910" t="str">
            <v>Full_Time</v>
          </cell>
          <cell r="CI3910" t="str">
            <v>IT</v>
          </cell>
          <cell r="CJ3910" t="str">
            <v>0001</v>
          </cell>
        </row>
        <row r="3911">
          <cell r="A3911" t="str">
            <v>Budget</v>
          </cell>
          <cell r="H3911">
            <v>1</v>
          </cell>
          <cell r="I3911">
            <v>1</v>
          </cell>
          <cell r="AP3911">
            <v>199725.55156281</v>
          </cell>
          <cell r="BZ3911">
            <v>0</v>
          </cell>
          <cell r="CA3911">
            <v>0</v>
          </cell>
          <cell r="CC3911" t="str">
            <v>0001_4420-Accounts Receivable</v>
          </cell>
          <cell r="CG3911" t="str">
            <v>Full_Time</v>
          </cell>
          <cell r="CI3911" t="str">
            <v>CS</v>
          </cell>
          <cell r="CJ3911" t="str">
            <v>0001</v>
          </cell>
        </row>
        <row r="3912">
          <cell r="A3912" t="str">
            <v>Budget</v>
          </cell>
          <cell r="H3912">
            <v>1</v>
          </cell>
          <cell r="I3912">
            <v>1</v>
          </cell>
          <cell r="AP3912">
            <v>114826.3897395152</v>
          </cell>
          <cell r="BZ3912">
            <v>0</v>
          </cell>
          <cell r="CA3912">
            <v>0</v>
          </cell>
          <cell r="CC3912" t="str">
            <v>0001_3160-Dist Proj - West</v>
          </cell>
          <cell r="CG3912" t="str">
            <v>Full_Time</v>
          </cell>
          <cell r="CI3912" t="str">
            <v>DS</v>
          </cell>
          <cell r="CJ3912" t="str">
            <v>0001</v>
          </cell>
        </row>
        <row r="3913">
          <cell r="A3913" t="str">
            <v>Budget</v>
          </cell>
          <cell r="H3913">
            <v>1</v>
          </cell>
          <cell r="I3913">
            <v>1</v>
          </cell>
          <cell r="AP3913">
            <v>102752.65885751286</v>
          </cell>
          <cell r="BZ3913">
            <v>0</v>
          </cell>
          <cell r="CA3913">
            <v>0</v>
          </cell>
          <cell r="CC3913" t="str">
            <v>0001_4100-Meter Services</v>
          </cell>
          <cell r="CG3913" t="str">
            <v>Full_Time</v>
          </cell>
          <cell r="CI3913" t="str">
            <v>CS</v>
          </cell>
          <cell r="CJ3913" t="str">
            <v>0001</v>
          </cell>
        </row>
        <row r="3914">
          <cell r="A3914" t="str">
            <v>Budget</v>
          </cell>
          <cell r="H3914">
            <v>0</v>
          </cell>
          <cell r="I3914">
            <v>0</v>
          </cell>
          <cell r="AP3914">
            <v>-4.1953305485653306E-2</v>
          </cell>
          <cell r="BZ3914">
            <v>0</v>
          </cell>
          <cell r="CA3914">
            <v>0</v>
          </cell>
          <cell r="CC3914" t="str">
            <v>0001_3160-Dist Proj - West</v>
          </cell>
          <cell r="CG3914" t="e">
            <v>#N/A</v>
          </cell>
          <cell r="CI3914" t="str">
            <v>DS</v>
          </cell>
          <cell r="CJ3914" t="str">
            <v>0001</v>
          </cell>
        </row>
        <row r="3915">
          <cell r="A3915" t="str">
            <v>Budget</v>
          </cell>
          <cell r="H3915" t="str">
            <v>0</v>
          </cell>
          <cell r="I3915" t="str">
            <v>0</v>
          </cell>
          <cell r="AP3915" t="str">
            <v>0</v>
          </cell>
          <cell r="BZ3915">
            <v>0</v>
          </cell>
          <cell r="CA3915">
            <v>0</v>
          </cell>
          <cell r="CC3915" t="str">
            <v>0001_4310-CCM - East</v>
          </cell>
          <cell r="CG3915" t="e">
            <v>#N/A</v>
          </cell>
          <cell r="CI3915" t="str">
            <v>DS</v>
          </cell>
          <cell r="CJ3915" t="str">
            <v>0001</v>
          </cell>
        </row>
        <row r="3916">
          <cell r="A3916" t="str">
            <v>Budget</v>
          </cell>
          <cell r="H3916">
            <v>1</v>
          </cell>
          <cell r="I3916">
            <v>1</v>
          </cell>
          <cell r="AP3916">
            <v>105379.52999999998</v>
          </cell>
          <cell r="BZ3916">
            <v>0</v>
          </cell>
          <cell r="CA3916">
            <v>0</v>
          </cell>
          <cell r="CC3916" t="str">
            <v>0001_4360-CCM - West</v>
          </cell>
          <cell r="CG3916" t="str">
            <v>Full_Time</v>
          </cell>
          <cell r="CI3916" t="str">
            <v>DS</v>
          </cell>
          <cell r="CJ3916" t="str">
            <v>0001</v>
          </cell>
        </row>
        <row r="3917">
          <cell r="A3917" t="str">
            <v>Budget</v>
          </cell>
          <cell r="H3917">
            <v>1</v>
          </cell>
          <cell r="I3917">
            <v>1</v>
          </cell>
          <cell r="AP3917">
            <v>98730.444255088441</v>
          </cell>
          <cell r="BZ3917">
            <v>0</v>
          </cell>
          <cell r="CA3917">
            <v>0</v>
          </cell>
          <cell r="CC3917" t="str">
            <v>0001_2700-Capacity Planning</v>
          </cell>
          <cell r="CG3917" t="str">
            <v>Full_Time</v>
          </cell>
          <cell r="CI3917" t="str">
            <v>AM</v>
          </cell>
          <cell r="CJ3917" t="str">
            <v>0001</v>
          </cell>
        </row>
        <row r="3918">
          <cell r="A3918" t="str">
            <v>Budget</v>
          </cell>
          <cell r="H3918">
            <v>1</v>
          </cell>
          <cell r="I3918">
            <v>1</v>
          </cell>
          <cell r="AP3918">
            <v>115494.4468645037</v>
          </cell>
          <cell r="BZ3918">
            <v>0</v>
          </cell>
          <cell r="CA3918">
            <v>0</v>
          </cell>
          <cell r="CC3918" t="str">
            <v>0001_3160-Dist Proj - West</v>
          </cell>
          <cell r="CG3918" t="str">
            <v>Full_Time</v>
          </cell>
          <cell r="CI3918" t="str">
            <v>DS</v>
          </cell>
          <cell r="CJ3918" t="str">
            <v>0001</v>
          </cell>
        </row>
        <row r="3919">
          <cell r="A3919" t="str">
            <v>Budget</v>
          </cell>
          <cell r="H3919">
            <v>1</v>
          </cell>
          <cell r="I3919">
            <v>1</v>
          </cell>
          <cell r="AP3919">
            <v>98319.551144206809</v>
          </cell>
          <cell r="BZ3919">
            <v>0</v>
          </cell>
          <cell r="CA3919">
            <v>0</v>
          </cell>
          <cell r="CC3919" t="str">
            <v>0001_4360-CCM - West</v>
          </cell>
          <cell r="CG3919" t="str">
            <v>Full_Time</v>
          </cell>
          <cell r="CI3919" t="str">
            <v>DS</v>
          </cell>
          <cell r="CJ3919" t="str">
            <v>0001</v>
          </cell>
        </row>
        <row r="3920">
          <cell r="A3920" t="str">
            <v>Budget</v>
          </cell>
          <cell r="H3920">
            <v>1</v>
          </cell>
          <cell r="I3920">
            <v>1</v>
          </cell>
          <cell r="AP3920">
            <v>89646.650000000009</v>
          </cell>
          <cell r="BZ3920">
            <v>0</v>
          </cell>
          <cell r="CA3920">
            <v>0</v>
          </cell>
          <cell r="CC3920" t="str">
            <v>0001_4420-Accounts Receivable</v>
          </cell>
          <cell r="CG3920" t="str">
            <v>Full_Time</v>
          </cell>
          <cell r="CI3920" t="str">
            <v>CS</v>
          </cell>
          <cell r="CJ3920" t="str">
            <v>0001</v>
          </cell>
        </row>
        <row r="3921">
          <cell r="A3921" t="str">
            <v>Budget</v>
          </cell>
          <cell r="H3921">
            <v>0</v>
          </cell>
          <cell r="I3921">
            <v>0</v>
          </cell>
          <cell r="AP3921">
            <v>7.1875093248662147E-2</v>
          </cell>
          <cell r="BZ3921">
            <v>0</v>
          </cell>
          <cell r="CA3921">
            <v>0</v>
          </cell>
          <cell r="CC3921" t="str">
            <v>0001_4410-Call Centre</v>
          </cell>
          <cell r="CG3921" t="e">
            <v>#N/A</v>
          </cell>
          <cell r="CI3921" t="str">
            <v>CS</v>
          </cell>
          <cell r="CJ3921" t="str">
            <v>0001</v>
          </cell>
        </row>
        <row r="3922">
          <cell r="A3922" t="str">
            <v>Budget</v>
          </cell>
          <cell r="H3922">
            <v>1</v>
          </cell>
          <cell r="I3922">
            <v>1</v>
          </cell>
          <cell r="AP3922">
            <v>149047.87035060619</v>
          </cell>
          <cell r="BZ3922">
            <v>0</v>
          </cell>
          <cell r="CA3922">
            <v>0</v>
          </cell>
          <cell r="CC3922" t="str">
            <v>0001_4450-Cust Mgt Services</v>
          </cell>
          <cell r="CG3922" t="str">
            <v>Full_Time</v>
          </cell>
          <cell r="CI3922" t="str">
            <v>CS</v>
          </cell>
          <cell r="CJ3922" t="str">
            <v>0001</v>
          </cell>
        </row>
        <row r="3923">
          <cell r="A3923" t="str">
            <v>Budget</v>
          </cell>
          <cell r="H3923">
            <v>1</v>
          </cell>
          <cell r="I3923">
            <v>1</v>
          </cell>
          <cell r="AP3923">
            <v>114825.39750826522</v>
          </cell>
          <cell r="BZ3923">
            <v>0</v>
          </cell>
          <cell r="CA3923">
            <v>0</v>
          </cell>
          <cell r="CC3923" t="str">
            <v>0001_4310-CCM - East</v>
          </cell>
          <cell r="CG3923" t="str">
            <v>Full_Time</v>
          </cell>
          <cell r="CI3923" t="str">
            <v>DS</v>
          </cell>
          <cell r="CJ3923" t="str">
            <v>0001</v>
          </cell>
        </row>
        <row r="3924">
          <cell r="A3924" t="str">
            <v>Budget</v>
          </cell>
          <cell r="H3924">
            <v>1</v>
          </cell>
          <cell r="I3924">
            <v>1</v>
          </cell>
          <cell r="AP3924">
            <v>103148.60844533869</v>
          </cell>
          <cell r="BZ3924">
            <v>0</v>
          </cell>
          <cell r="CA3924">
            <v>0</v>
          </cell>
          <cell r="CC3924" t="str">
            <v>0001_2700-Capacity Planning</v>
          </cell>
          <cell r="CG3924" t="str">
            <v>Full_Time</v>
          </cell>
          <cell r="CI3924" t="str">
            <v>AM</v>
          </cell>
          <cell r="CJ3924" t="str">
            <v>0001</v>
          </cell>
        </row>
        <row r="3925">
          <cell r="A3925" t="str">
            <v>Budget</v>
          </cell>
          <cell r="H3925">
            <v>0</v>
          </cell>
          <cell r="I3925">
            <v>0</v>
          </cell>
          <cell r="AP3925">
            <v>-1.1424871459867203E-3</v>
          </cell>
          <cell r="BZ3925">
            <v>0</v>
          </cell>
          <cell r="CA3925">
            <v>0</v>
          </cell>
          <cell r="CC3925" t="str">
            <v>0001_3160-Dist Proj - West</v>
          </cell>
          <cell r="CG3925" t="e">
            <v>#N/A</v>
          </cell>
          <cell r="CI3925" t="str">
            <v>DS</v>
          </cell>
          <cell r="CJ3925" t="str">
            <v>0001</v>
          </cell>
        </row>
        <row r="3926">
          <cell r="A3926" t="str">
            <v>Budget</v>
          </cell>
          <cell r="H3926">
            <v>1</v>
          </cell>
          <cell r="I3926">
            <v>1</v>
          </cell>
          <cell r="AP3926">
            <v>102752.65999999997</v>
          </cell>
          <cell r="BZ3926">
            <v>0</v>
          </cell>
          <cell r="CA3926">
            <v>0</v>
          </cell>
          <cell r="CC3926" t="str">
            <v>0001_4360-CCM - West</v>
          </cell>
          <cell r="CG3926" t="str">
            <v>Full_Time</v>
          </cell>
          <cell r="CI3926" t="str">
            <v>DS</v>
          </cell>
          <cell r="CJ3926" t="str">
            <v>0001</v>
          </cell>
        </row>
        <row r="3927">
          <cell r="A3927" t="str">
            <v>Budget</v>
          </cell>
          <cell r="H3927">
            <v>0</v>
          </cell>
          <cell r="I3927">
            <v>0</v>
          </cell>
          <cell r="AP3927">
            <v>-5.7599875579544046E-2</v>
          </cell>
          <cell r="BZ3927">
            <v>0</v>
          </cell>
          <cell r="CA3927">
            <v>0</v>
          </cell>
          <cell r="CC3927" t="str">
            <v>0001_1750-IT Infrastructure</v>
          </cell>
          <cell r="CG3927" t="e">
            <v>#N/A</v>
          </cell>
          <cell r="CI3927" t="str">
            <v>IT</v>
          </cell>
          <cell r="CJ3927" t="str">
            <v>0001</v>
          </cell>
        </row>
        <row r="3928">
          <cell r="A3928" t="str">
            <v>Budget</v>
          </cell>
          <cell r="H3928">
            <v>1</v>
          </cell>
          <cell r="I3928">
            <v>1</v>
          </cell>
          <cell r="AP3928">
            <v>142908.26999999999</v>
          </cell>
          <cell r="BZ3928">
            <v>0</v>
          </cell>
          <cell r="CA3928">
            <v>0</v>
          </cell>
          <cell r="CC3928" t="str">
            <v>0001_1755-IT Infrastructure</v>
          </cell>
          <cell r="CG3928" t="str">
            <v>Full_Time</v>
          </cell>
          <cell r="CI3928" t="str">
            <v>IT</v>
          </cell>
          <cell r="CJ3928" t="str">
            <v>0001</v>
          </cell>
        </row>
        <row r="3929">
          <cell r="A3929" t="str">
            <v>Budget</v>
          </cell>
          <cell r="H3929">
            <v>1</v>
          </cell>
          <cell r="I3929">
            <v>1</v>
          </cell>
          <cell r="AP3929">
            <v>139130.46682556189</v>
          </cell>
          <cell r="BZ3929">
            <v>0</v>
          </cell>
          <cell r="CA3929">
            <v>0</v>
          </cell>
          <cell r="CC3929" t="str">
            <v>0001_4481-System Oper Control Room</v>
          </cell>
          <cell r="CG3929" t="str">
            <v>Full_Time</v>
          </cell>
          <cell r="CI3929" t="str">
            <v>DG</v>
          </cell>
          <cell r="CJ3929" t="str">
            <v>0001</v>
          </cell>
        </row>
        <row r="3930">
          <cell r="A3930" t="str">
            <v>Budget</v>
          </cell>
          <cell r="H3930">
            <v>1</v>
          </cell>
          <cell r="I3930">
            <v>1</v>
          </cell>
          <cell r="AP3930">
            <v>117885.16170540381</v>
          </cell>
          <cell r="BZ3930">
            <v>0</v>
          </cell>
          <cell r="CA3930">
            <v>0</v>
          </cell>
          <cell r="CC3930" t="str">
            <v>0001_4210-Grid Response</v>
          </cell>
          <cell r="CG3930" t="str">
            <v>Full_Time</v>
          </cell>
          <cell r="CI3930" t="str">
            <v>DG</v>
          </cell>
          <cell r="CJ3930" t="str">
            <v>0001</v>
          </cell>
        </row>
        <row r="3931">
          <cell r="A3931" t="str">
            <v>Budget</v>
          </cell>
          <cell r="H3931">
            <v>1</v>
          </cell>
          <cell r="I3931">
            <v>1</v>
          </cell>
          <cell r="AP3931">
            <v>291228.23994430486</v>
          </cell>
          <cell r="BZ3931">
            <v>0</v>
          </cell>
          <cell r="CA3931">
            <v>0</v>
          </cell>
          <cell r="CC3931" t="str">
            <v>0002_1000-Corporate Stewardship</v>
          </cell>
          <cell r="CG3931" t="str">
            <v>Full_Time</v>
          </cell>
          <cell r="CI3931" t="str">
            <v>THESI</v>
          </cell>
          <cell r="CJ3931" t="str">
            <v>0002</v>
          </cell>
        </row>
        <row r="3932">
          <cell r="A3932" t="str">
            <v>Budget</v>
          </cell>
          <cell r="H3932">
            <v>0</v>
          </cell>
          <cell r="I3932">
            <v>0</v>
          </cell>
          <cell r="AP3932">
            <v>-17188.380720000012</v>
          </cell>
          <cell r="BZ3932">
            <v>0</v>
          </cell>
          <cell r="CA3932">
            <v>0</v>
          </cell>
          <cell r="CC3932" t="str">
            <v>0002_1000-Corporate Stewardship</v>
          </cell>
          <cell r="CG3932" t="str">
            <v>Full_Time</v>
          </cell>
          <cell r="CI3932" t="str">
            <v>THESI</v>
          </cell>
          <cell r="CJ3932" t="str">
            <v>0002</v>
          </cell>
        </row>
        <row r="3933">
          <cell r="A3933" t="str">
            <v>Budget</v>
          </cell>
          <cell r="H3933">
            <v>1</v>
          </cell>
          <cell r="I3933">
            <v>1</v>
          </cell>
          <cell r="AP3933">
            <v>93073.342688043689</v>
          </cell>
          <cell r="BZ3933">
            <v>0</v>
          </cell>
          <cell r="CA3933">
            <v>0</v>
          </cell>
          <cell r="CC3933" t="str">
            <v>0001_3821-Apprentices</v>
          </cell>
          <cell r="CG3933" t="str">
            <v>Full_Time</v>
          </cell>
          <cell r="CI3933" t="str">
            <v>DS</v>
          </cell>
          <cell r="CJ3933" t="str">
            <v>0001</v>
          </cell>
        </row>
        <row r="3934">
          <cell r="A3934" t="str">
            <v>Budget</v>
          </cell>
          <cell r="H3934">
            <v>1</v>
          </cell>
          <cell r="I3934">
            <v>1</v>
          </cell>
          <cell r="AP3934">
            <v>105823.26079529077</v>
          </cell>
          <cell r="BZ3934">
            <v>0</v>
          </cell>
          <cell r="CA3934">
            <v>0</v>
          </cell>
          <cell r="CC3934" t="str">
            <v>0001_3720-Dist Grid Health</v>
          </cell>
          <cell r="CG3934" t="str">
            <v>Full_Time</v>
          </cell>
          <cell r="CI3934" t="str">
            <v>DG</v>
          </cell>
          <cell r="CJ3934" t="str">
            <v>0001</v>
          </cell>
        </row>
        <row r="3935">
          <cell r="A3935" t="str">
            <v>Budget</v>
          </cell>
          <cell r="H3935">
            <v>1</v>
          </cell>
          <cell r="I3935">
            <v>1</v>
          </cell>
          <cell r="AP3935">
            <v>84761.86683878662</v>
          </cell>
          <cell r="BZ3935">
            <v>0</v>
          </cell>
          <cell r="CA3935">
            <v>0</v>
          </cell>
          <cell r="CC3935" t="str">
            <v>0001_3160-Dist Proj - West</v>
          </cell>
          <cell r="CG3935" t="str">
            <v>Full_Time</v>
          </cell>
          <cell r="CI3935" t="str">
            <v>DS</v>
          </cell>
          <cell r="CJ3935" t="str">
            <v>0001</v>
          </cell>
        </row>
        <row r="3936">
          <cell r="A3936" t="str">
            <v>Budget</v>
          </cell>
          <cell r="H3936">
            <v>1</v>
          </cell>
          <cell r="I3936">
            <v>1</v>
          </cell>
          <cell r="AP3936">
            <v>105822.37279529076</v>
          </cell>
          <cell r="BZ3936">
            <v>0</v>
          </cell>
          <cell r="CA3936">
            <v>0</v>
          </cell>
          <cell r="CC3936" t="str">
            <v>0001_4310-CCM - East</v>
          </cell>
          <cell r="CG3936" t="str">
            <v>Full_Time</v>
          </cell>
          <cell r="CI3936" t="str">
            <v>DS</v>
          </cell>
          <cell r="CJ3936" t="str">
            <v>0001</v>
          </cell>
        </row>
        <row r="3937">
          <cell r="A3937" t="str">
            <v>Budget</v>
          </cell>
          <cell r="H3937">
            <v>1</v>
          </cell>
          <cell r="I3937">
            <v>1</v>
          </cell>
          <cell r="AP3937">
            <v>151777.77612102684</v>
          </cell>
          <cell r="BZ3937">
            <v>0</v>
          </cell>
          <cell r="CA3937">
            <v>0</v>
          </cell>
          <cell r="CC3937" t="str">
            <v>0001_2400-Policy &amp; Standards</v>
          </cell>
          <cell r="CG3937" t="str">
            <v>Full_Time</v>
          </cell>
          <cell r="CI3937" t="str">
            <v>AM</v>
          </cell>
          <cell r="CJ3937" t="str">
            <v>0001</v>
          </cell>
        </row>
        <row r="3938">
          <cell r="A3938" t="str">
            <v>Budget</v>
          </cell>
          <cell r="H3938">
            <v>1</v>
          </cell>
          <cell r="I3938">
            <v>1</v>
          </cell>
          <cell r="AP3938">
            <v>100416.36620526921</v>
          </cell>
          <cell r="BZ3938">
            <v>0</v>
          </cell>
          <cell r="CA3938">
            <v>0</v>
          </cell>
          <cell r="CC3938" t="str">
            <v>0001_4260-Field Services</v>
          </cell>
          <cell r="CG3938" t="str">
            <v>Full_Time</v>
          </cell>
          <cell r="CI3938" t="str">
            <v>CS</v>
          </cell>
          <cell r="CJ3938" t="str">
            <v>0001</v>
          </cell>
        </row>
        <row r="3939">
          <cell r="A3939" t="str">
            <v>Budget</v>
          </cell>
          <cell r="H3939">
            <v>1</v>
          </cell>
          <cell r="I3939">
            <v>1</v>
          </cell>
          <cell r="AP3939">
            <v>117885.16170540381</v>
          </cell>
          <cell r="BZ3939">
            <v>0</v>
          </cell>
          <cell r="CA3939">
            <v>0</v>
          </cell>
          <cell r="CC3939" t="str">
            <v>0001_4210-Grid Response</v>
          </cell>
          <cell r="CG3939" t="str">
            <v>Full_Time</v>
          </cell>
          <cell r="CI3939" t="str">
            <v>DG</v>
          </cell>
          <cell r="CJ3939" t="str">
            <v>0001</v>
          </cell>
        </row>
        <row r="3940">
          <cell r="A3940" t="str">
            <v>Budget</v>
          </cell>
          <cell r="H3940">
            <v>1</v>
          </cell>
          <cell r="I3940">
            <v>1</v>
          </cell>
          <cell r="AP3940">
            <v>105822.37279529076</v>
          </cell>
          <cell r="BZ3940">
            <v>0</v>
          </cell>
          <cell r="CA3940">
            <v>0</v>
          </cell>
          <cell r="CC3940" t="str">
            <v>0001_4210-Grid Response</v>
          </cell>
          <cell r="CG3940" t="str">
            <v>Full_Time</v>
          </cell>
          <cell r="CI3940" t="str">
            <v>DG</v>
          </cell>
          <cell r="CJ3940" t="str">
            <v>0001</v>
          </cell>
        </row>
        <row r="3941">
          <cell r="A3941" t="str">
            <v>Budget</v>
          </cell>
          <cell r="H3941">
            <v>1</v>
          </cell>
          <cell r="I3941">
            <v>1</v>
          </cell>
          <cell r="AP3941">
            <v>210012.70263389626</v>
          </cell>
          <cell r="BZ3941">
            <v>0</v>
          </cell>
          <cell r="CA3941">
            <v>0</v>
          </cell>
          <cell r="CC3941" t="str">
            <v>0005_1330-Fin-Corporate Tax</v>
          </cell>
          <cell r="CG3941" t="str">
            <v>Full_Time</v>
          </cell>
          <cell r="CI3941" t="str">
            <v>THC</v>
          </cell>
          <cell r="CJ3941" t="str">
            <v>0005</v>
          </cell>
        </row>
        <row r="3942">
          <cell r="A3942" t="str">
            <v>Budget</v>
          </cell>
          <cell r="H3942">
            <v>0</v>
          </cell>
          <cell r="I3942">
            <v>0</v>
          </cell>
          <cell r="AP3942">
            <v>5.7508265212140072E-2</v>
          </cell>
          <cell r="BZ3942">
            <v>0</v>
          </cell>
          <cell r="CA3942">
            <v>0</v>
          </cell>
          <cell r="CC3942" t="str">
            <v>0001_3110-Dist Proj - East</v>
          </cell>
          <cell r="CG3942" t="e">
            <v>#N/A</v>
          </cell>
          <cell r="CI3942" t="str">
            <v>DS</v>
          </cell>
          <cell r="CJ3942" t="str">
            <v>0001</v>
          </cell>
        </row>
        <row r="3943">
          <cell r="A3943" t="str">
            <v>Budget</v>
          </cell>
          <cell r="H3943">
            <v>1</v>
          </cell>
          <cell r="I3943">
            <v>1</v>
          </cell>
          <cell r="AP3943">
            <v>114825.34000000001</v>
          </cell>
          <cell r="BZ3943">
            <v>0</v>
          </cell>
          <cell r="CA3943">
            <v>0</v>
          </cell>
          <cell r="CC3943" t="str">
            <v>0001_4310-CCM - East</v>
          </cell>
          <cell r="CG3943" t="str">
            <v>Full_Time</v>
          </cell>
          <cell r="CI3943" t="str">
            <v>DS</v>
          </cell>
          <cell r="CJ3943" t="str">
            <v>0001</v>
          </cell>
        </row>
        <row r="3944">
          <cell r="A3944" t="str">
            <v>Budget</v>
          </cell>
          <cell r="H3944" t="str">
            <v>0</v>
          </cell>
          <cell r="I3944" t="str">
            <v>0</v>
          </cell>
          <cell r="AP3944" t="str">
            <v>0</v>
          </cell>
          <cell r="BZ3944">
            <v>0</v>
          </cell>
          <cell r="CA3944">
            <v>0</v>
          </cell>
          <cell r="CC3944" t="str">
            <v>0001_3110-Dist Proj - East</v>
          </cell>
          <cell r="CG3944" t="e">
            <v>#N/A</v>
          </cell>
          <cell r="CI3944" t="str">
            <v>DS</v>
          </cell>
          <cell r="CJ3944" t="str">
            <v>0001</v>
          </cell>
        </row>
        <row r="3945">
          <cell r="A3945" t="str">
            <v>Budget</v>
          </cell>
          <cell r="H3945">
            <v>1</v>
          </cell>
          <cell r="I3945">
            <v>1</v>
          </cell>
          <cell r="AP3945">
            <v>105379.52999999998</v>
          </cell>
          <cell r="BZ3945">
            <v>0</v>
          </cell>
          <cell r="CA3945">
            <v>0</v>
          </cell>
          <cell r="CC3945" t="str">
            <v>0001_4360-CCM - West</v>
          </cell>
          <cell r="CG3945" t="str">
            <v>Full_Time</v>
          </cell>
          <cell r="CI3945" t="str">
            <v>DS</v>
          </cell>
          <cell r="CJ3945" t="str">
            <v>0001</v>
          </cell>
        </row>
        <row r="3946">
          <cell r="A3946" t="str">
            <v>Budget</v>
          </cell>
          <cell r="H3946">
            <v>0</v>
          </cell>
          <cell r="I3946">
            <v>0</v>
          </cell>
          <cell r="AP3946">
            <v>-4.1953305485653306E-2</v>
          </cell>
          <cell r="BZ3946">
            <v>0</v>
          </cell>
          <cell r="CA3946">
            <v>0</v>
          </cell>
          <cell r="CC3946" t="str">
            <v>0001_3720-Dist Grid Health</v>
          </cell>
          <cell r="CG3946" t="e">
            <v>#N/A</v>
          </cell>
          <cell r="CI3946" t="str">
            <v>DG</v>
          </cell>
          <cell r="CJ3946" t="str">
            <v>0001</v>
          </cell>
        </row>
        <row r="3947">
          <cell r="A3947" t="str">
            <v>Budget</v>
          </cell>
          <cell r="H3947">
            <v>1</v>
          </cell>
          <cell r="I3947">
            <v>1</v>
          </cell>
          <cell r="AP3947">
            <v>94693.935968585836</v>
          </cell>
          <cell r="BZ3947">
            <v>0</v>
          </cell>
          <cell r="CA3947">
            <v>0</v>
          </cell>
          <cell r="CC3947" t="str">
            <v>0001_5000-Smart Meters</v>
          </cell>
          <cell r="CG3947" t="str">
            <v>Full_Time</v>
          </cell>
          <cell r="CI3947" t="str">
            <v>CS</v>
          </cell>
          <cell r="CJ3947" t="str">
            <v>0001</v>
          </cell>
        </row>
        <row r="3948">
          <cell r="A3948" t="str">
            <v>Budget</v>
          </cell>
          <cell r="H3948">
            <v>1</v>
          </cell>
          <cell r="I3948">
            <v>1</v>
          </cell>
          <cell r="AP3948">
            <v>102753.54685751286</v>
          </cell>
          <cell r="BZ3948">
            <v>0</v>
          </cell>
          <cell r="CA3948">
            <v>0</v>
          </cell>
          <cell r="CC3948" t="str">
            <v>0001_5200-Facilities &amp; Asset Mgmt</v>
          </cell>
          <cell r="CG3948" t="str">
            <v>Full_Time</v>
          </cell>
          <cell r="CI3948" t="str">
            <v>Faclt.</v>
          </cell>
          <cell r="CJ3948" t="str">
            <v>0001</v>
          </cell>
        </row>
        <row r="3949">
          <cell r="A3949" t="str">
            <v>Budget</v>
          </cell>
          <cell r="H3949">
            <v>1</v>
          </cell>
          <cell r="I3949">
            <v>1</v>
          </cell>
          <cell r="AP3949">
            <v>105822.37279529076</v>
          </cell>
          <cell r="BZ3949">
            <v>0</v>
          </cell>
          <cell r="CA3949">
            <v>0</v>
          </cell>
          <cell r="CC3949" t="str">
            <v>0001_4310-CCM - East</v>
          </cell>
          <cell r="CG3949" t="str">
            <v>Full_Time</v>
          </cell>
          <cell r="CI3949" t="str">
            <v>DS</v>
          </cell>
          <cell r="CJ3949" t="str">
            <v>0001</v>
          </cell>
        </row>
        <row r="3950">
          <cell r="A3950" t="str">
            <v>Budget</v>
          </cell>
          <cell r="H3950">
            <v>1</v>
          </cell>
          <cell r="I3950">
            <v>1</v>
          </cell>
          <cell r="AP3950">
            <v>115702.34932959991</v>
          </cell>
          <cell r="BZ3950">
            <v>0</v>
          </cell>
          <cell r="CA3950">
            <v>0</v>
          </cell>
          <cell r="CC3950" t="str">
            <v>0001_1420-Rates &amp; Treasury</v>
          </cell>
          <cell r="CG3950" t="str">
            <v>Full_Time</v>
          </cell>
          <cell r="CI3950" t="str">
            <v>TRRR</v>
          </cell>
          <cell r="CJ3950" t="str">
            <v>0001</v>
          </cell>
        </row>
        <row r="3951">
          <cell r="A3951" t="str">
            <v>Budget</v>
          </cell>
          <cell r="H3951">
            <v>1</v>
          </cell>
          <cell r="I3951">
            <v>1</v>
          </cell>
          <cell r="AP3951">
            <v>75256.576434844654</v>
          </cell>
          <cell r="BZ3951">
            <v>0</v>
          </cell>
          <cell r="CA3951">
            <v>0</v>
          </cell>
          <cell r="CC3951" t="str">
            <v>0001_5200-Facilities &amp; Asset Mgmt</v>
          </cell>
          <cell r="CG3951" t="str">
            <v>Full_Time</v>
          </cell>
          <cell r="CI3951" t="str">
            <v>Faclt.</v>
          </cell>
          <cell r="CJ3951" t="str">
            <v>0001</v>
          </cell>
        </row>
        <row r="3952">
          <cell r="A3952" t="str">
            <v>Budget</v>
          </cell>
          <cell r="H3952">
            <v>0</v>
          </cell>
          <cell r="I3952">
            <v>0.66666666666666663</v>
          </cell>
          <cell r="AP3952">
            <v>58938.418051711618</v>
          </cell>
          <cell r="BZ3952">
            <v>0</v>
          </cell>
          <cell r="CA3952">
            <v>0</v>
          </cell>
          <cell r="CC3952" t="str">
            <v>0001_3820-Program Management</v>
          </cell>
          <cell r="CG3952" t="e">
            <v>#N/A</v>
          </cell>
          <cell r="CI3952" t="str">
            <v>DS</v>
          </cell>
          <cell r="CJ3952" t="str">
            <v>0001</v>
          </cell>
        </row>
        <row r="3953">
          <cell r="A3953" t="str">
            <v>Budget</v>
          </cell>
          <cell r="H3953">
            <v>1</v>
          </cell>
          <cell r="I3953">
            <v>0.33333333333333331</v>
          </cell>
          <cell r="AP3953">
            <v>30298.179999999997</v>
          </cell>
          <cell r="BZ3953">
            <v>0</v>
          </cell>
          <cell r="CA3953">
            <v>0</v>
          </cell>
          <cell r="CC3953" t="str">
            <v>0001_3830-Policy Administration</v>
          </cell>
          <cell r="CG3953" t="str">
            <v>Full_Time</v>
          </cell>
          <cell r="CI3953" t="str">
            <v>SM</v>
          </cell>
          <cell r="CJ3953" t="str">
            <v>0001</v>
          </cell>
        </row>
        <row r="3954">
          <cell r="A3954" t="str">
            <v>Budget</v>
          </cell>
          <cell r="H3954">
            <v>1</v>
          </cell>
          <cell r="I3954">
            <v>1</v>
          </cell>
          <cell r="AP3954">
            <v>120502.31899374243</v>
          </cell>
          <cell r="BZ3954">
            <v>0</v>
          </cell>
          <cell r="CA3954">
            <v>0</v>
          </cell>
          <cell r="CC3954" t="str">
            <v>0001_3310-Station &amp; Dist Automation</v>
          </cell>
          <cell r="CG3954" t="str">
            <v>Full_Time</v>
          </cell>
          <cell r="CI3954" t="str">
            <v>DG</v>
          </cell>
          <cell r="CJ3954" t="str">
            <v>0001</v>
          </cell>
        </row>
        <row r="3955">
          <cell r="A3955" t="str">
            <v>Budget</v>
          </cell>
          <cell r="H3955">
            <v>1</v>
          </cell>
          <cell r="I3955">
            <v>1</v>
          </cell>
          <cell r="AP3955">
            <v>72541.836413041368</v>
          </cell>
          <cell r="BZ3955">
            <v>0</v>
          </cell>
          <cell r="CA3955">
            <v>0</v>
          </cell>
          <cell r="CC3955" t="str">
            <v>0001_4420-Accounts Receivable</v>
          </cell>
          <cell r="CG3955" t="str">
            <v>Full_Time</v>
          </cell>
          <cell r="CI3955" t="str">
            <v>CS</v>
          </cell>
          <cell r="CJ3955" t="str">
            <v>0001</v>
          </cell>
        </row>
        <row r="3956">
          <cell r="A3956" t="str">
            <v>Budget</v>
          </cell>
          <cell r="H3956">
            <v>1</v>
          </cell>
          <cell r="I3956">
            <v>1</v>
          </cell>
          <cell r="AP3956">
            <v>124515.29271706723</v>
          </cell>
          <cell r="BZ3956">
            <v>0</v>
          </cell>
          <cell r="CA3956">
            <v>0</v>
          </cell>
          <cell r="CC3956" t="str">
            <v>0001_1782-Service Requests</v>
          </cell>
          <cell r="CG3956" t="str">
            <v>Full_Time</v>
          </cell>
          <cell r="CI3956" t="str">
            <v>IT</v>
          </cell>
          <cell r="CJ3956" t="str">
            <v>0001</v>
          </cell>
        </row>
        <row r="3957">
          <cell r="A3957" t="str">
            <v>Budget</v>
          </cell>
          <cell r="H3957">
            <v>1</v>
          </cell>
          <cell r="I3957">
            <v>1</v>
          </cell>
          <cell r="AP3957">
            <v>192402.16351534083</v>
          </cell>
          <cell r="BZ3957">
            <v>0</v>
          </cell>
          <cell r="CA3957">
            <v>0</v>
          </cell>
          <cell r="CC3957" t="str">
            <v>0001_4260-Field Services</v>
          </cell>
          <cell r="CG3957" t="str">
            <v>Full_Time</v>
          </cell>
          <cell r="CI3957" t="str">
            <v>CS</v>
          </cell>
          <cell r="CJ3957" t="str">
            <v>0001</v>
          </cell>
        </row>
        <row r="3958">
          <cell r="A3958" t="str">
            <v>Budget</v>
          </cell>
          <cell r="H3958">
            <v>1</v>
          </cell>
          <cell r="I3958">
            <v>1</v>
          </cell>
          <cell r="AP3958">
            <v>119545.34275869127</v>
          </cell>
          <cell r="BZ3958">
            <v>0</v>
          </cell>
          <cell r="CA3958">
            <v>0</v>
          </cell>
          <cell r="CC3958" t="str">
            <v>0001_4210-Grid Response</v>
          </cell>
          <cell r="CG3958" t="str">
            <v>Full_Time</v>
          </cell>
          <cell r="CI3958" t="str">
            <v>DG</v>
          </cell>
          <cell r="CJ3958" t="str">
            <v>0001</v>
          </cell>
        </row>
        <row r="3959">
          <cell r="A3959" t="str">
            <v>Budget</v>
          </cell>
          <cell r="H3959">
            <v>1</v>
          </cell>
          <cell r="I3959">
            <v>1</v>
          </cell>
          <cell r="AP3959">
            <v>154153.2567555694</v>
          </cell>
          <cell r="BZ3959">
            <v>0</v>
          </cell>
          <cell r="CA3959">
            <v>0</v>
          </cell>
          <cell r="CC3959" t="str">
            <v>0001_5200-Facilities &amp; Asset Mgmt</v>
          </cell>
          <cell r="CG3959" t="str">
            <v>Full_Time</v>
          </cell>
          <cell r="CI3959" t="str">
            <v>Faclt.</v>
          </cell>
          <cell r="CJ3959" t="str">
            <v>0001</v>
          </cell>
        </row>
        <row r="3960">
          <cell r="A3960" t="str">
            <v>Budget</v>
          </cell>
          <cell r="H3960">
            <v>1</v>
          </cell>
          <cell r="I3960">
            <v>1</v>
          </cell>
          <cell r="AP3960">
            <v>89647.491162593244</v>
          </cell>
          <cell r="BZ3960">
            <v>0</v>
          </cell>
          <cell r="CA3960">
            <v>0</v>
          </cell>
          <cell r="CC3960" t="str">
            <v>0001_4410-Call Centre</v>
          </cell>
          <cell r="CG3960" t="str">
            <v>Full_Time</v>
          </cell>
          <cell r="CI3960" t="str">
            <v>CS</v>
          </cell>
          <cell r="CJ3960" t="str">
            <v>0001</v>
          </cell>
        </row>
        <row r="3961">
          <cell r="A3961" t="str">
            <v>Budget</v>
          </cell>
          <cell r="H3961">
            <v>1</v>
          </cell>
          <cell r="I3961">
            <v>1</v>
          </cell>
          <cell r="AP3961">
            <v>105822.37279529076</v>
          </cell>
          <cell r="BZ3961">
            <v>0</v>
          </cell>
          <cell r="CA3961">
            <v>0</v>
          </cell>
          <cell r="CC3961" t="str">
            <v>0001_3160-Dist Proj - West</v>
          </cell>
          <cell r="CG3961" t="str">
            <v>Full_Time</v>
          </cell>
          <cell r="CI3961" t="str">
            <v>DS</v>
          </cell>
          <cell r="CJ3961" t="str">
            <v>0001</v>
          </cell>
        </row>
        <row r="3962">
          <cell r="A3962" t="str">
            <v>Budget</v>
          </cell>
          <cell r="H3962">
            <v>1</v>
          </cell>
          <cell r="I3962">
            <v>1</v>
          </cell>
          <cell r="AP3962">
            <v>120613.73796883845</v>
          </cell>
          <cell r="BZ3962">
            <v>0</v>
          </cell>
          <cell r="CA3962">
            <v>0</v>
          </cell>
          <cell r="CC3962" t="str">
            <v>0005_1330-Fin-Corporate Tax</v>
          </cell>
          <cell r="CG3962" t="str">
            <v>Full_Time</v>
          </cell>
          <cell r="CI3962" t="str">
            <v>THC</v>
          </cell>
          <cell r="CJ3962" t="str">
            <v>0005</v>
          </cell>
        </row>
        <row r="3963">
          <cell r="A3963" t="str">
            <v>Budget</v>
          </cell>
          <cell r="H3963">
            <v>0</v>
          </cell>
          <cell r="I3963">
            <v>0.66666666666666663</v>
          </cell>
          <cell r="AP3963">
            <v>55996.843643013737</v>
          </cell>
          <cell r="BZ3963">
            <v>0</v>
          </cell>
          <cell r="CA3963">
            <v>0</v>
          </cell>
          <cell r="CC3963" t="str">
            <v>0001_3820-Program Management</v>
          </cell>
          <cell r="CG3963" t="e">
            <v>#N/A</v>
          </cell>
          <cell r="CI3963" t="str">
            <v>DS</v>
          </cell>
          <cell r="CJ3963" t="str">
            <v>0001</v>
          </cell>
        </row>
        <row r="3964">
          <cell r="A3964" t="str">
            <v>Budget</v>
          </cell>
          <cell r="H3964">
            <v>1</v>
          </cell>
          <cell r="I3964">
            <v>0.33333333333333331</v>
          </cell>
          <cell r="AP3964">
            <v>28584.78</v>
          </cell>
          <cell r="BZ3964">
            <v>0</v>
          </cell>
          <cell r="CA3964">
            <v>0</v>
          </cell>
          <cell r="CC3964" t="str">
            <v>0001_3830-Policy Administration</v>
          </cell>
          <cell r="CG3964" t="str">
            <v>Full_Time</v>
          </cell>
          <cell r="CI3964" t="str">
            <v>SM</v>
          </cell>
          <cell r="CJ3964" t="str">
            <v>0001</v>
          </cell>
        </row>
        <row r="3965">
          <cell r="A3965" t="str">
            <v>Budget</v>
          </cell>
          <cell r="H3965">
            <v>1</v>
          </cell>
          <cell r="I3965">
            <v>1</v>
          </cell>
          <cell r="AP3965">
            <v>117885.16170540381</v>
          </cell>
          <cell r="BZ3965">
            <v>0</v>
          </cell>
          <cell r="CA3965">
            <v>0</v>
          </cell>
          <cell r="CC3965" t="str">
            <v>0001_4210-Grid Response</v>
          </cell>
          <cell r="CG3965" t="str">
            <v>Full_Time</v>
          </cell>
          <cell r="CI3965" t="str">
            <v>DG</v>
          </cell>
          <cell r="CJ3965" t="str">
            <v>0001</v>
          </cell>
        </row>
        <row r="3966">
          <cell r="A3966" t="str">
            <v>Budget</v>
          </cell>
          <cell r="H3966">
            <v>1</v>
          </cell>
          <cell r="I3966">
            <v>1</v>
          </cell>
          <cell r="AP3966">
            <v>149501.1221093575</v>
          </cell>
          <cell r="BZ3966">
            <v>0</v>
          </cell>
          <cell r="CA3966">
            <v>0</v>
          </cell>
          <cell r="CC3966" t="str">
            <v>0001_3720-Dist Grid Health</v>
          </cell>
          <cell r="CG3966" t="str">
            <v>Full_Time</v>
          </cell>
          <cell r="CI3966" t="str">
            <v>DG</v>
          </cell>
          <cell r="CJ3966" t="str">
            <v>0001</v>
          </cell>
        </row>
        <row r="3967">
          <cell r="A3967" t="str">
            <v>Budget</v>
          </cell>
          <cell r="H3967" t="str">
            <v>0</v>
          </cell>
          <cell r="I3967" t="str">
            <v>0</v>
          </cell>
          <cell r="AP3967" t="str">
            <v>0</v>
          </cell>
          <cell r="BZ3967">
            <v>0</v>
          </cell>
          <cell r="CA3967">
            <v>0</v>
          </cell>
          <cell r="CC3967" t="str">
            <v>0001_4210-Grid Response</v>
          </cell>
          <cell r="CG3967" t="e">
            <v>#N/A</v>
          </cell>
          <cell r="CI3967" t="str">
            <v>DG</v>
          </cell>
          <cell r="CJ3967" t="str">
            <v>0001</v>
          </cell>
        </row>
        <row r="3968">
          <cell r="A3968" t="str">
            <v>Budget</v>
          </cell>
          <cell r="H3968">
            <v>1</v>
          </cell>
          <cell r="I3968">
            <v>1</v>
          </cell>
          <cell r="AP3968">
            <v>105822.37279529076</v>
          </cell>
          <cell r="BZ3968">
            <v>0</v>
          </cell>
          <cell r="CA3968">
            <v>0</v>
          </cell>
          <cell r="CC3968" t="str">
            <v>0001_3160-Dist Proj - West</v>
          </cell>
          <cell r="CG3968" t="str">
            <v>Full_Time</v>
          </cell>
          <cell r="CI3968" t="str">
            <v>DS</v>
          </cell>
          <cell r="CJ3968" t="str">
            <v>0001</v>
          </cell>
        </row>
        <row r="3969">
          <cell r="A3969" t="str">
            <v>Budget</v>
          </cell>
          <cell r="H3969">
            <v>0</v>
          </cell>
          <cell r="I3969">
            <v>0</v>
          </cell>
          <cell r="AP3969">
            <v>0.10632869633201784</v>
          </cell>
          <cell r="BZ3969">
            <v>0</v>
          </cell>
          <cell r="CA3969">
            <v>0</v>
          </cell>
          <cell r="CC3969" t="str">
            <v>0001_4100-Meter Services</v>
          </cell>
          <cell r="CG3969" t="e">
            <v>#N/A</v>
          </cell>
          <cell r="CI3969" t="str">
            <v>CS</v>
          </cell>
          <cell r="CJ3969" t="str">
            <v>0001</v>
          </cell>
        </row>
        <row r="3970">
          <cell r="A3970" t="str">
            <v>Budget</v>
          </cell>
          <cell r="H3970">
            <v>1</v>
          </cell>
          <cell r="I3970">
            <v>1</v>
          </cell>
          <cell r="AP3970">
            <v>132166.53</v>
          </cell>
          <cell r="BZ3970">
            <v>0</v>
          </cell>
          <cell r="CA3970">
            <v>0</v>
          </cell>
          <cell r="CC3970" t="str">
            <v>0001_4150-Meter Operations</v>
          </cell>
          <cell r="CG3970" t="str">
            <v>Full_Time</v>
          </cell>
          <cell r="CI3970" t="str">
            <v>CS</v>
          </cell>
          <cell r="CJ3970" t="str">
            <v>0001</v>
          </cell>
        </row>
        <row r="3971">
          <cell r="A3971" t="str">
            <v>Budget</v>
          </cell>
          <cell r="H3971">
            <v>1</v>
          </cell>
          <cell r="I3971">
            <v>1</v>
          </cell>
          <cell r="AP3971">
            <v>114619.95095282439</v>
          </cell>
          <cell r="BZ3971">
            <v>0</v>
          </cell>
          <cell r="CA3971">
            <v>0</v>
          </cell>
          <cell r="CC3971" t="str">
            <v>0001_2400-Policy &amp; Standards</v>
          </cell>
          <cell r="CG3971" t="str">
            <v>Full_Time</v>
          </cell>
          <cell r="CI3971" t="str">
            <v>AM</v>
          </cell>
          <cell r="CJ3971" t="str">
            <v>0001</v>
          </cell>
        </row>
        <row r="3972">
          <cell r="A3972" t="str">
            <v>Budget</v>
          </cell>
          <cell r="H3972">
            <v>1</v>
          </cell>
          <cell r="I3972">
            <v>1</v>
          </cell>
          <cell r="AP3972">
            <v>72541.836413041368</v>
          </cell>
          <cell r="BZ3972">
            <v>0</v>
          </cell>
          <cell r="CA3972">
            <v>0</v>
          </cell>
          <cell r="CC3972" t="str">
            <v>0001_4450-Cust Mgt Services</v>
          </cell>
          <cell r="CG3972" t="str">
            <v>Full_Time</v>
          </cell>
          <cell r="CI3972" t="str">
            <v>CS</v>
          </cell>
          <cell r="CJ3972" t="str">
            <v>0001</v>
          </cell>
        </row>
        <row r="3973">
          <cell r="A3973" t="str">
            <v>Budget</v>
          </cell>
          <cell r="H3973">
            <v>1</v>
          </cell>
          <cell r="I3973">
            <v>1</v>
          </cell>
          <cell r="AP3973">
            <v>94693.935968585836</v>
          </cell>
          <cell r="BZ3973">
            <v>0</v>
          </cell>
          <cell r="CA3973">
            <v>0</v>
          </cell>
          <cell r="CC3973" t="str">
            <v>0001_4210-Grid Response</v>
          </cell>
          <cell r="CG3973" t="str">
            <v>Full_Time</v>
          </cell>
          <cell r="CI3973" t="str">
            <v>DG</v>
          </cell>
          <cell r="CJ3973" t="str">
            <v>0001</v>
          </cell>
        </row>
        <row r="3974">
          <cell r="A3974" t="str">
            <v>Budget</v>
          </cell>
          <cell r="H3974">
            <v>1</v>
          </cell>
          <cell r="I3974">
            <v>1</v>
          </cell>
          <cell r="AP3974">
            <v>139132.12020056188</v>
          </cell>
          <cell r="BZ3974">
            <v>0</v>
          </cell>
          <cell r="CA3974">
            <v>0</v>
          </cell>
          <cell r="CC3974" t="str">
            <v>0001_4480-System Oper Planning</v>
          </cell>
          <cell r="CG3974" t="str">
            <v>Full_Time</v>
          </cell>
          <cell r="CI3974" t="str">
            <v>DG</v>
          </cell>
          <cell r="CJ3974" t="str">
            <v>0001</v>
          </cell>
        </row>
        <row r="3975">
          <cell r="A3975" t="str">
            <v>Budget</v>
          </cell>
          <cell r="H3975">
            <v>1</v>
          </cell>
          <cell r="I3975">
            <v>1</v>
          </cell>
          <cell r="AP3975">
            <v>137909.13601358325</v>
          </cell>
          <cell r="BZ3975">
            <v>0</v>
          </cell>
          <cell r="CA3975">
            <v>0</v>
          </cell>
          <cell r="CC3975" t="str">
            <v>0001_3310-Station &amp; Dist Automation</v>
          </cell>
          <cell r="CG3975" t="str">
            <v>Full_Time</v>
          </cell>
          <cell r="CI3975" t="str">
            <v>DG</v>
          </cell>
          <cell r="CJ3975" t="str">
            <v>0001</v>
          </cell>
        </row>
        <row r="3976">
          <cell r="A3976" t="str">
            <v>Budget</v>
          </cell>
          <cell r="H3976">
            <v>1</v>
          </cell>
          <cell r="I3976">
            <v>1</v>
          </cell>
          <cell r="AP3976">
            <v>83338.87581169534</v>
          </cell>
          <cell r="BZ3976">
            <v>0</v>
          </cell>
          <cell r="CA3976">
            <v>0</v>
          </cell>
          <cell r="CC3976" t="str">
            <v>0001_3821-Apprentices</v>
          </cell>
          <cell r="CG3976" t="str">
            <v>Full_Time</v>
          </cell>
          <cell r="CI3976" t="str">
            <v>DS</v>
          </cell>
          <cell r="CJ3976" t="str">
            <v>0001</v>
          </cell>
        </row>
        <row r="3977">
          <cell r="A3977" t="str">
            <v>Budget</v>
          </cell>
          <cell r="H3977">
            <v>1</v>
          </cell>
          <cell r="I3977">
            <v>1</v>
          </cell>
          <cell r="AP3977">
            <v>102756.21683919281</v>
          </cell>
          <cell r="BZ3977">
            <v>0</v>
          </cell>
          <cell r="CA3977">
            <v>0</v>
          </cell>
          <cell r="CC3977" t="str">
            <v>0001_3720-Dist Grid Health</v>
          </cell>
          <cell r="CG3977" t="str">
            <v>Full_Time</v>
          </cell>
          <cell r="CI3977" t="str">
            <v>DG</v>
          </cell>
          <cell r="CJ3977" t="str">
            <v>0001</v>
          </cell>
        </row>
        <row r="3978">
          <cell r="A3978" t="str">
            <v>Budget</v>
          </cell>
          <cell r="H3978">
            <v>1</v>
          </cell>
          <cell r="I3978">
            <v>1</v>
          </cell>
          <cell r="AP3978">
            <v>105822.37279529076</v>
          </cell>
          <cell r="BZ3978">
            <v>0</v>
          </cell>
          <cell r="CA3978">
            <v>0</v>
          </cell>
          <cell r="CC3978" t="str">
            <v>0001_3160-Dist Proj - West</v>
          </cell>
          <cell r="CG3978" t="str">
            <v>Full_Time</v>
          </cell>
          <cell r="CI3978" t="str">
            <v>DS</v>
          </cell>
          <cell r="CJ3978" t="str">
            <v>0001</v>
          </cell>
        </row>
        <row r="3979">
          <cell r="A3979" t="str">
            <v>Budget</v>
          </cell>
          <cell r="H3979">
            <v>1</v>
          </cell>
          <cell r="I3979">
            <v>1</v>
          </cell>
          <cell r="AP3979">
            <v>87471.839138455471</v>
          </cell>
          <cell r="BZ3979">
            <v>0</v>
          </cell>
          <cell r="CA3979">
            <v>0</v>
          </cell>
          <cell r="CC3979" t="str">
            <v>0001_4481-System Oper Control Room</v>
          </cell>
          <cell r="CG3979" t="str">
            <v>Full_Time</v>
          </cell>
          <cell r="CI3979" t="str">
            <v>DG</v>
          </cell>
          <cell r="CJ3979" t="str">
            <v>0001</v>
          </cell>
        </row>
        <row r="3980">
          <cell r="A3980" t="str">
            <v>Budget</v>
          </cell>
          <cell r="H3980">
            <v>1</v>
          </cell>
          <cell r="I3980">
            <v>1</v>
          </cell>
          <cell r="AP3980">
            <v>149501.12210935756</v>
          </cell>
          <cell r="BZ3980">
            <v>0</v>
          </cell>
          <cell r="CA3980">
            <v>0</v>
          </cell>
          <cell r="CC3980" t="str">
            <v>0001_3110-Dist Proj - East</v>
          </cell>
          <cell r="CG3980" t="str">
            <v>Full_Time</v>
          </cell>
          <cell r="CI3980" t="str">
            <v>DS</v>
          </cell>
          <cell r="CJ3980" t="str">
            <v>0001</v>
          </cell>
        </row>
        <row r="3981">
          <cell r="A3981" t="str">
            <v>Budget</v>
          </cell>
          <cell r="H3981">
            <v>1</v>
          </cell>
          <cell r="I3981">
            <v>1</v>
          </cell>
          <cell r="AP3981">
            <v>105822.37279529076</v>
          </cell>
          <cell r="BZ3981">
            <v>0</v>
          </cell>
          <cell r="CA3981">
            <v>0</v>
          </cell>
          <cell r="CC3981" t="str">
            <v>0001_3160-Dist Proj - West</v>
          </cell>
          <cell r="CG3981" t="str">
            <v>Full_Time</v>
          </cell>
          <cell r="CI3981" t="str">
            <v>DS</v>
          </cell>
          <cell r="CJ3981" t="str">
            <v>0001</v>
          </cell>
        </row>
        <row r="3982">
          <cell r="A3982" t="str">
            <v>Budget</v>
          </cell>
          <cell r="H3982">
            <v>1</v>
          </cell>
          <cell r="I3982">
            <v>1</v>
          </cell>
          <cell r="AP3982">
            <v>89648.26045009325</v>
          </cell>
          <cell r="BZ3982">
            <v>0</v>
          </cell>
          <cell r="CA3982">
            <v>0</v>
          </cell>
          <cell r="CC3982" t="str">
            <v>0001_4410-Call Centre</v>
          </cell>
          <cell r="CG3982" t="str">
            <v>Full_Time</v>
          </cell>
          <cell r="CI3982" t="str">
            <v>CS</v>
          </cell>
          <cell r="CJ3982" t="str">
            <v>0001</v>
          </cell>
        </row>
        <row r="3983">
          <cell r="A3983" t="str">
            <v>Budget</v>
          </cell>
          <cell r="H3983">
            <v>1</v>
          </cell>
          <cell r="I3983">
            <v>1</v>
          </cell>
          <cell r="AP3983">
            <v>102752.65885751286</v>
          </cell>
          <cell r="BZ3983">
            <v>0</v>
          </cell>
          <cell r="CA3983">
            <v>0</v>
          </cell>
          <cell r="CC3983" t="str">
            <v>0001_5200-Facilities &amp; Asset Mgmt</v>
          </cell>
          <cell r="CG3983" t="str">
            <v>Full_Time</v>
          </cell>
          <cell r="CI3983" t="str">
            <v>Faclt.</v>
          </cell>
          <cell r="CJ3983" t="str">
            <v>0001</v>
          </cell>
        </row>
        <row r="3984">
          <cell r="A3984" t="str">
            <v>Budget</v>
          </cell>
          <cell r="H3984">
            <v>1</v>
          </cell>
          <cell r="I3984">
            <v>1</v>
          </cell>
          <cell r="AP3984">
            <v>105822.37279529076</v>
          </cell>
          <cell r="BZ3984">
            <v>0</v>
          </cell>
          <cell r="CA3984">
            <v>0</v>
          </cell>
          <cell r="CC3984" t="str">
            <v>0001_3160-Dist Proj - West</v>
          </cell>
          <cell r="CG3984" t="str">
            <v>Full_Time</v>
          </cell>
          <cell r="CI3984" t="str">
            <v>DS</v>
          </cell>
          <cell r="CJ3984" t="str">
            <v>0001</v>
          </cell>
        </row>
        <row r="3985">
          <cell r="A3985" t="str">
            <v>Budget</v>
          </cell>
          <cell r="H3985">
            <v>1</v>
          </cell>
          <cell r="I3985">
            <v>1</v>
          </cell>
          <cell r="AP3985">
            <v>323526.34686382307</v>
          </cell>
          <cell r="BZ3985">
            <v>0</v>
          </cell>
          <cell r="CA3985">
            <v>0</v>
          </cell>
          <cell r="CC3985" t="str">
            <v>0005_1500-Communicatns&amp;Corp Planning Admin</v>
          </cell>
          <cell r="CG3985" t="str">
            <v>Full_Time</v>
          </cell>
          <cell r="CI3985" t="str">
            <v>THC</v>
          </cell>
          <cell r="CJ3985" t="str">
            <v>0005</v>
          </cell>
        </row>
        <row r="3986">
          <cell r="A3986" t="str">
            <v>Budget</v>
          </cell>
          <cell r="H3986">
            <v>0</v>
          </cell>
          <cell r="I3986">
            <v>0</v>
          </cell>
          <cell r="AP3986">
            <v>-18802.96051500001</v>
          </cell>
          <cell r="BZ3986">
            <v>0</v>
          </cell>
          <cell r="CA3986">
            <v>0</v>
          </cell>
          <cell r="CC3986" t="str">
            <v>0005_1500-Communicatns&amp;Corp Planning Admin</v>
          </cell>
          <cell r="CG3986" t="str">
            <v>Full_Time</v>
          </cell>
          <cell r="CI3986" t="str">
            <v>THC</v>
          </cell>
          <cell r="CJ3986" t="str">
            <v>0005</v>
          </cell>
        </row>
        <row r="3987">
          <cell r="A3987" t="str">
            <v>Budget</v>
          </cell>
          <cell r="H3987">
            <v>1</v>
          </cell>
          <cell r="I3987">
            <v>1</v>
          </cell>
          <cell r="AP3987">
            <v>119545.34275869127</v>
          </cell>
          <cell r="BZ3987">
            <v>0</v>
          </cell>
          <cell r="CA3987">
            <v>0</v>
          </cell>
          <cell r="CC3987" t="str">
            <v>0001_4360-CCM - West</v>
          </cell>
          <cell r="CG3987" t="str">
            <v>Full_Time</v>
          </cell>
          <cell r="CI3987" t="str">
            <v>DS</v>
          </cell>
          <cell r="CJ3987" t="str">
            <v>0001</v>
          </cell>
        </row>
        <row r="3988">
          <cell r="A3988" t="str">
            <v>Budget</v>
          </cell>
          <cell r="H3988">
            <v>1</v>
          </cell>
          <cell r="I3988">
            <v>1</v>
          </cell>
          <cell r="AP3988">
            <v>114619.95095282439</v>
          </cell>
          <cell r="BZ3988">
            <v>0</v>
          </cell>
          <cell r="CA3988">
            <v>0</v>
          </cell>
          <cell r="CC3988" t="str">
            <v>0001_4450-Cust Mgt Services</v>
          </cell>
          <cell r="CG3988" t="str">
            <v>Full_Time</v>
          </cell>
          <cell r="CI3988" t="str">
            <v>CS</v>
          </cell>
          <cell r="CJ3988" t="str">
            <v>0001</v>
          </cell>
        </row>
        <row r="3989">
          <cell r="A3989" t="str">
            <v>Budget</v>
          </cell>
          <cell r="H3989">
            <v>1</v>
          </cell>
          <cell r="I3989">
            <v>1</v>
          </cell>
          <cell r="AP3989">
            <v>93186.670453575367</v>
          </cell>
          <cell r="BZ3989">
            <v>0</v>
          </cell>
          <cell r="CA3989">
            <v>0</v>
          </cell>
          <cell r="CC3989" t="str">
            <v>0001_1323-Payroll</v>
          </cell>
          <cell r="CG3989" t="str">
            <v>Full_Time</v>
          </cell>
          <cell r="CI3989" t="str">
            <v>Fin.</v>
          </cell>
          <cell r="CJ3989" t="str">
            <v>0001</v>
          </cell>
        </row>
        <row r="3990">
          <cell r="A3990" t="str">
            <v>Budget</v>
          </cell>
          <cell r="H3990">
            <v>1</v>
          </cell>
          <cell r="I3990">
            <v>1</v>
          </cell>
          <cell r="AP3990">
            <v>92022.896971483933</v>
          </cell>
          <cell r="BZ3990">
            <v>0</v>
          </cell>
          <cell r="CA3990">
            <v>0</v>
          </cell>
          <cell r="CC3990" t="str">
            <v>0001_5120-Lab Services</v>
          </cell>
          <cell r="CG3990" t="str">
            <v>Full_Time</v>
          </cell>
          <cell r="CI3990" t="str">
            <v>AM</v>
          </cell>
          <cell r="CJ3990" t="str">
            <v>0001</v>
          </cell>
        </row>
        <row r="3991">
          <cell r="A3991" t="str">
            <v>Budget</v>
          </cell>
          <cell r="H3991">
            <v>1</v>
          </cell>
          <cell r="I3991">
            <v>1</v>
          </cell>
          <cell r="AP3991">
            <v>141561.84257609257</v>
          </cell>
          <cell r="BZ3991">
            <v>0</v>
          </cell>
          <cell r="CA3991">
            <v>0</v>
          </cell>
          <cell r="CC3991" t="str">
            <v>0001_1782-Service Requests</v>
          </cell>
          <cell r="CG3991" t="str">
            <v>Full_Time</v>
          </cell>
          <cell r="CI3991" t="str">
            <v>IT</v>
          </cell>
          <cell r="CJ3991" t="str">
            <v>0001</v>
          </cell>
        </row>
        <row r="3992">
          <cell r="A3992" t="str">
            <v>Budget</v>
          </cell>
          <cell r="H3992">
            <v>1</v>
          </cell>
          <cell r="I3992">
            <v>1</v>
          </cell>
          <cell r="AP3992">
            <v>102752.65885751286</v>
          </cell>
          <cell r="BZ3992">
            <v>0</v>
          </cell>
          <cell r="CA3992">
            <v>0</v>
          </cell>
          <cell r="CC3992" t="str">
            <v>0001_5200-Facilities &amp; Asset Mgmt</v>
          </cell>
          <cell r="CG3992" t="str">
            <v>Full_Time</v>
          </cell>
          <cell r="CI3992" t="str">
            <v>Faclt.</v>
          </cell>
          <cell r="CJ3992" t="str">
            <v>0001</v>
          </cell>
        </row>
        <row r="3993">
          <cell r="A3993" t="str">
            <v>Budget</v>
          </cell>
          <cell r="H3993">
            <v>1</v>
          </cell>
          <cell r="I3993">
            <v>1</v>
          </cell>
          <cell r="AP3993">
            <v>105380.41</v>
          </cell>
          <cell r="BZ3993">
            <v>0</v>
          </cell>
          <cell r="CA3993">
            <v>0</v>
          </cell>
          <cell r="CC3993" t="str">
            <v>0001_4310-CCM - East</v>
          </cell>
          <cell r="CG3993" t="str">
            <v>Full_Time</v>
          </cell>
          <cell r="CI3993" t="str">
            <v>DS</v>
          </cell>
          <cell r="CJ3993" t="str">
            <v>0001</v>
          </cell>
        </row>
        <row r="3994">
          <cell r="A3994" t="str">
            <v>Budget</v>
          </cell>
          <cell r="H3994">
            <v>0</v>
          </cell>
          <cell r="I3994">
            <v>0</v>
          </cell>
          <cell r="AP3994">
            <v>-3.3953305484591925E-2</v>
          </cell>
          <cell r="BZ3994">
            <v>0</v>
          </cell>
          <cell r="CA3994">
            <v>0</v>
          </cell>
          <cell r="CC3994" t="str">
            <v>0001_3720-Dist Grid Health</v>
          </cell>
          <cell r="CG3994" t="e">
            <v>#N/A</v>
          </cell>
          <cell r="CI3994" t="str">
            <v>DG</v>
          </cell>
          <cell r="CJ3994" t="str">
            <v>0001</v>
          </cell>
        </row>
        <row r="3995">
          <cell r="A3995" t="str">
            <v>Budget</v>
          </cell>
          <cell r="H3995">
            <v>1</v>
          </cell>
          <cell r="I3995">
            <v>1</v>
          </cell>
          <cell r="AP3995">
            <v>114620.94318407438</v>
          </cell>
          <cell r="BZ3995">
            <v>0</v>
          </cell>
          <cell r="CA3995">
            <v>0</v>
          </cell>
          <cell r="CC3995" t="str">
            <v>0001_3310-Station &amp; Dist Automation</v>
          </cell>
          <cell r="CG3995" t="str">
            <v>Full_Time</v>
          </cell>
          <cell r="CI3995" t="str">
            <v>DG</v>
          </cell>
          <cell r="CJ3995" t="str">
            <v>0001</v>
          </cell>
        </row>
        <row r="3996">
          <cell r="A3996" t="str">
            <v>Budget</v>
          </cell>
          <cell r="H3996">
            <v>1</v>
          </cell>
          <cell r="I3996">
            <v>1</v>
          </cell>
          <cell r="AP3996">
            <v>98319.551144206809</v>
          </cell>
          <cell r="BZ3996">
            <v>0</v>
          </cell>
          <cell r="CA3996">
            <v>0</v>
          </cell>
          <cell r="CC3996" t="str">
            <v>0001_4260-Field Services</v>
          </cell>
          <cell r="CG3996" t="str">
            <v>Full_Time</v>
          </cell>
          <cell r="CI3996" t="str">
            <v>CS</v>
          </cell>
          <cell r="CJ3996" t="str">
            <v>0001</v>
          </cell>
        </row>
        <row r="3997">
          <cell r="A3997" t="str">
            <v>Budget</v>
          </cell>
          <cell r="H3997">
            <v>1</v>
          </cell>
          <cell r="I3997">
            <v>1</v>
          </cell>
          <cell r="AP3997">
            <v>87431.700715626081</v>
          </cell>
          <cell r="BZ3997">
            <v>0</v>
          </cell>
          <cell r="CA3997">
            <v>0</v>
          </cell>
          <cell r="CC3997" t="str">
            <v>0001_3821-Apprentices</v>
          </cell>
          <cell r="CG3997" t="str">
            <v>Full_Time</v>
          </cell>
          <cell r="CI3997" t="str">
            <v>DS</v>
          </cell>
          <cell r="CJ3997" t="str">
            <v>0001</v>
          </cell>
        </row>
        <row r="3998">
          <cell r="A3998" t="str">
            <v>Budget</v>
          </cell>
          <cell r="H3998">
            <v>1</v>
          </cell>
          <cell r="I3998">
            <v>1</v>
          </cell>
          <cell r="AP3998">
            <v>87431.700715626081</v>
          </cell>
          <cell r="BZ3998">
            <v>0</v>
          </cell>
          <cell r="CA3998">
            <v>0</v>
          </cell>
          <cell r="CC3998" t="str">
            <v>0001_3821-Apprentices</v>
          </cell>
          <cell r="CG3998" t="str">
            <v>Full_Time</v>
          </cell>
          <cell r="CI3998" t="str">
            <v>DS</v>
          </cell>
          <cell r="CJ3998" t="str">
            <v>0001</v>
          </cell>
        </row>
        <row r="3999">
          <cell r="A3999" t="str">
            <v>Budget</v>
          </cell>
          <cell r="H3999">
            <v>1</v>
          </cell>
          <cell r="I3999">
            <v>1</v>
          </cell>
          <cell r="AP3999">
            <v>102592.13898959187</v>
          </cell>
          <cell r="BZ3999">
            <v>0</v>
          </cell>
          <cell r="CA3999">
            <v>0</v>
          </cell>
          <cell r="CC3999" t="str">
            <v>0001_3310-Station &amp; Dist Automation</v>
          </cell>
          <cell r="CG3999" t="str">
            <v>Full_Time</v>
          </cell>
          <cell r="CI3999" t="str">
            <v>DG</v>
          </cell>
          <cell r="CJ3999" t="str">
            <v>0001</v>
          </cell>
        </row>
        <row r="4000">
          <cell r="A4000" t="str">
            <v>Budget</v>
          </cell>
          <cell r="H4000">
            <v>1</v>
          </cell>
          <cell r="I4000">
            <v>0.33333333333333331</v>
          </cell>
          <cell r="AP4000">
            <v>49797.14257609257</v>
          </cell>
          <cell r="BZ4000">
            <v>0</v>
          </cell>
          <cell r="CA4000">
            <v>0</v>
          </cell>
          <cell r="CC4000" t="str">
            <v>0001_3820-Program Management</v>
          </cell>
          <cell r="CG4000" t="str">
            <v>Full_Time</v>
          </cell>
          <cell r="CI4000" t="str">
            <v>DS</v>
          </cell>
          <cell r="CJ4000" t="str">
            <v>0001</v>
          </cell>
        </row>
        <row r="4001">
          <cell r="A4001" t="str">
            <v>Budget</v>
          </cell>
          <cell r="H4001" t="str">
            <v>0</v>
          </cell>
          <cell r="I4001">
            <v>0.66666666666666663</v>
          </cell>
          <cell r="AP4001">
            <v>91764.7</v>
          </cell>
          <cell r="BZ4001">
            <v>0</v>
          </cell>
          <cell r="CA4001">
            <v>0</v>
          </cell>
          <cell r="CC4001" t="str">
            <v>0001_3840-Enterprise Project Management Office</v>
          </cell>
          <cell r="CG4001" t="e">
            <v>#N/A</v>
          </cell>
          <cell r="CI4001" t="str">
            <v>SM</v>
          </cell>
          <cell r="CJ4001" t="str">
            <v>0001</v>
          </cell>
        </row>
        <row r="4002">
          <cell r="A4002" t="str">
            <v>Budget</v>
          </cell>
          <cell r="H4002">
            <v>1</v>
          </cell>
          <cell r="I4002">
            <v>1</v>
          </cell>
          <cell r="AP4002">
            <v>98319.2187334841</v>
          </cell>
          <cell r="BZ4002">
            <v>0</v>
          </cell>
          <cell r="CA4002">
            <v>0</v>
          </cell>
          <cell r="CC4002" t="str">
            <v>0001_4260-Field Services</v>
          </cell>
          <cell r="CG4002" t="str">
            <v>Full_Time</v>
          </cell>
          <cell r="CI4002" t="str">
            <v>CS</v>
          </cell>
          <cell r="CJ4002" t="str">
            <v>0001</v>
          </cell>
        </row>
        <row r="4003">
          <cell r="A4003" t="str">
            <v>Budget</v>
          </cell>
          <cell r="H4003">
            <v>1</v>
          </cell>
          <cell r="I4003">
            <v>1</v>
          </cell>
          <cell r="AP4003">
            <v>137909.13601358325</v>
          </cell>
          <cell r="BZ4003">
            <v>0</v>
          </cell>
          <cell r="CA4003">
            <v>0</v>
          </cell>
          <cell r="CC4003" t="str">
            <v>0001_2700-Capacity Planning</v>
          </cell>
          <cell r="CG4003" t="str">
            <v>Full_Time</v>
          </cell>
          <cell r="CI4003" t="str">
            <v>AM</v>
          </cell>
          <cell r="CJ4003" t="str">
            <v>0001</v>
          </cell>
        </row>
        <row r="4004">
          <cell r="A4004" t="str">
            <v>Budget</v>
          </cell>
          <cell r="H4004">
            <v>1</v>
          </cell>
          <cell r="I4004">
            <v>1</v>
          </cell>
          <cell r="AP4004">
            <v>98730.444255088441</v>
          </cell>
          <cell r="BZ4004">
            <v>0</v>
          </cell>
          <cell r="CA4004">
            <v>0</v>
          </cell>
          <cell r="CC4004" t="str">
            <v>0001_3310-Station &amp; Dist Automation</v>
          </cell>
          <cell r="CG4004" t="str">
            <v>Full_Time</v>
          </cell>
          <cell r="CI4004" t="str">
            <v>DG</v>
          </cell>
          <cell r="CJ4004" t="str">
            <v>0001</v>
          </cell>
        </row>
        <row r="4005">
          <cell r="A4005" t="str">
            <v>Budget</v>
          </cell>
          <cell r="H4005">
            <v>1</v>
          </cell>
          <cell r="I4005">
            <v>1</v>
          </cell>
          <cell r="AP4005">
            <v>117885.16170540381</v>
          </cell>
          <cell r="BZ4005">
            <v>0</v>
          </cell>
          <cell r="CA4005">
            <v>0</v>
          </cell>
          <cell r="CC4005" t="str">
            <v>0001_4210-Grid Response</v>
          </cell>
          <cell r="CG4005" t="str">
            <v>Full_Time</v>
          </cell>
          <cell r="CI4005" t="str">
            <v>DG</v>
          </cell>
          <cell r="CJ4005" t="str">
            <v>0001</v>
          </cell>
        </row>
        <row r="4006">
          <cell r="A4006" t="str">
            <v>Budget</v>
          </cell>
          <cell r="H4006">
            <v>1</v>
          </cell>
          <cell r="I4006">
            <v>1</v>
          </cell>
          <cell r="AP4006">
            <v>95118.435252559808</v>
          </cell>
          <cell r="BZ4006">
            <v>0</v>
          </cell>
          <cell r="CA4006">
            <v>0</v>
          </cell>
          <cell r="CC4006" t="str">
            <v>0001_4410-Call Centre</v>
          </cell>
          <cell r="CG4006" t="str">
            <v>Full_Time</v>
          </cell>
          <cell r="CI4006" t="str">
            <v>CS</v>
          </cell>
          <cell r="CJ4006" t="str">
            <v>0001</v>
          </cell>
        </row>
        <row r="4007">
          <cell r="A4007" t="str">
            <v>Budget</v>
          </cell>
          <cell r="H4007">
            <v>1</v>
          </cell>
          <cell r="I4007">
            <v>1</v>
          </cell>
          <cell r="AP4007">
            <v>91521.834180532111</v>
          </cell>
          <cell r="BZ4007">
            <v>0</v>
          </cell>
          <cell r="CA4007">
            <v>0</v>
          </cell>
          <cell r="CC4007" t="str">
            <v>0001_2520-Warehousing Management</v>
          </cell>
          <cell r="CG4007" t="str">
            <v>Full_Time</v>
          </cell>
          <cell r="CI4007" t="str">
            <v>AM</v>
          </cell>
          <cell r="CJ4007" t="str">
            <v>0001</v>
          </cell>
        </row>
        <row r="4008">
          <cell r="A4008" t="str">
            <v>Budget</v>
          </cell>
          <cell r="H4008">
            <v>1</v>
          </cell>
          <cell r="I4008">
            <v>1</v>
          </cell>
          <cell r="AP4008">
            <v>102753.54685751286</v>
          </cell>
          <cell r="BZ4008">
            <v>0</v>
          </cell>
          <cell r="CA4008">
            <v>0</v>
          </cell>
          <cell r="CC4008" t="str">
            <v>0001_4100-Meter Services</v>
          </cell>
          <cell r="CG4008" t="str">
            <v>Full_Time</v>
          </cell>
          <cell r="CI4008" t="str">
            <v>CS</v>
          </cell>
          <cell r="CJ4008" t="str">
            <v>0001</v>
          </cell>
        </row>
        <row r="4009">
          <cell r="A4009" t="str">
            <v>Budget</v>
          </cell>
          <cell r="H4009">
            <v>1</v>
          </cell>
          <cell r="I4009">
            <v>1</v>
          </cell>
          <cell r="AP4009">
            <v>114619.95095282439</v>
          </cell>
          <cell r="BZ4009">
            <v>0</v>
          </cell>
          <cell r="CA4009">
            <v>0</v>
          </cell>
          <cell r="CC4009" t="str">
            <v>0001_4480-System Oper Planning</v>
          </cell>
          <cell r="CG4009" t="str">
            <v>Full_Time</v>
          </cell>
          <cell r="CI4009" t="str">
            <v>DG</v>
          </cell>
          <cell r="CJ4009" t="str">
            <v>0001</v>
          </cell>
        </row>
        <row r="4010">
          <cell r="A4010" t="str">
            <v>Budget</v>
          </cell>
          <cell r="H4010">
            <v>1</v>
          </cell>
          <cell r="I4010">
            <v>1</v>
          </cell>
          <cell r="AP4010">
            <v>105822.37279529076</v>
          </cell>
          <cell r="BZ4010">
            <v>0</v>
          </cell>
          <cell r="CA4010">
            <v>0</v>
          </cell>
          <cell r="CC4010" t="str">
            <v>0001_3160-Dist Proj - West</v>
          </cell>
          <cell r="CG4010" t="str">
            <v>Full_Time</v>
          </cell>
          <cell r="CI4010" t="str">
            <v>DS</v>
          </cell>
          <cell r="CJ4010" t="str">
            <v>0001</v>
          </cell>
        </row>
        <row r="4011">
          <cell r="A4011" t="str">
            <v>Budget</v>
          </cell>
          <cell r="H4011">
            <v>1</v>
          </cell>
          <cell r="I4011">
            <v>1</v>
          </cell>
          <cell r="AP4011">
            <v>158103.66709171218</v>
          </cell>
          <cell r="BZ4011">
            <v>0</v>
          </cell>
          <cell r="CA4011">
            <v>0</v>
          </cell>
          <cell r="CC4011" t="str">
            <v>0001_2700-Capacity Planning</v>
          </cell>
          <cell r="CG4011" t="str">
            <v>Full_Time</v>
          </cell>
          <cell r="CI4011" t="str">
            <v>AM</v>
          </cell>
          <cell r="CJ4011" t="str">
            <v>0001</v>
          </cell>
        </row>
        <row r="4012">
          <cell r="A4012" t="str">
            <v>Budget</v>
          </cell>
          <cell r="H4012">
            <v>1</v>
          </cell>
          <cell r="I4012">
            <v>1</v>
          </cell>
          <cell r="AP4012">
            <v>105380.37604669451</v>
          </cell>
          <cell r="BZ4012">
            <v>0</v>
          </cell>
          <cell r="CA4012">
            <v>0</v>
          </cell>
          <cell r="CC4012" t="str">
            <v>0001_3720-Dist Grid Health</v>
          </cell>
          <cell r="CG4012" t="str">
            <v>Full_Time</v>
          </cell>
          <cell r="CI4012" t="str">
            <v>DG</v>
          </cell>
          <cell r="CJ4012" t="str">
            <v>0001</v>
          </cell>
        </row>
        <row r="4013">
          <cell r="A4013" t="str">
            <v>Budget</v>
          </cell>
          <cell r="H4013">
            <v>1</v>
          </cell>
          <cell r="I4013">
            <v>1</v>
          </cell>
          <cell r="AP4013">
            <v>141561.84257609255</v>
          </cell>
          <cell r="BZ4013">
            <v>0</v>
          </cell>
          <cell r="CA4013">
            <v>0</v>
          </cell>
          <cell r="CC4013" t="str">
            <v>0001_3720-Dist Grid Health</v>
          </cell>
          <cell r="CG4013" t="str">
            <v>Full_Time</v>
          </cell>
          <cell r="CI4013" t="str">
            <v>DG</v>
          </cell>
          <cell r="CJ4013" t="str">
            <v>0001</v>
          </cell>
        </row>
        <row r="4014">
          <cell r="A4014" t="str">
            <v>Budget</v>
          </cell>
          <cell r="H4014">
            <v>1</v>
          </cell>
          <cell r="I4014">
            <v>1</v>
          </cell>
          <cell r="AP4014">
            <v>122116.01862087756</v>
          </cell>
          <cell r="BZ4014">
            <v>0</v>
          </cell>
          <cell r="CA4014">
            <v>0</v>
          </cell>
          <cell r="CC4014" t="str">
            <v>0001_1762-Project Delivery</v>
          </cell>
          <cell r="CG4014" t="str">
            <v>Full_Time</v>
          </cell>
          <cell r="CI4014" t="str">
            <v>IT</v>
          </cell>
          <cell r="CJ4014" t="str">
            <v>0001</v>
          </cell>
        </row>
        <row r="4015">
          <cell r="A4015" t="str">
            <v>Budget</v>
          </cell>
          <cell r="H4015" t="str">
            <v>0</v>
          </cell>
          <cell r="I4015" t="str">
            <v>0</v>
          </cell>
          <cell r="AP4015" t="str">
            <v>0</v>
          </cell>
          <cell r="BZ4015">
            <v>0</v>
          </cell>
          <cell r="CA4015">
            <v>0</v>
          </cell>
          <cell r="CC4015" t="str">
            <v>0001_3110-Dist Proj - East</v>
          </cell>
          <cell r="CG4015" t="e">
            <v>#N/A</v>
          </cell>
          <cell r="CI4015" t="str">
            <v>DS</v>
          </cell>
          <cell r="CJ4015" t="str">
            <v>0001</v>
          </cell>
        </row>
        <row r="4016">
          <cell r="A4016" t="str">
            <v>Budget</v>
          </cell>
          <cell r="H4016">
            <v>1</v>
          </cell>
          <cell r="I4016">
            <v>1</v>
          </cell>
          <cell r="AP4016">
            <v>125186.91</v>
          </cell>
          <cell r="BZ4016">
            <v>0</v>
          </cell>
          <cell r="CA4016">
            <v>0</v>
          </cell>
          <cell r="CC4016" t="str">
            <v>0001_4360-CCM - West</v>
          </cell>
          <cell r="CG4016" t="str">
            <v>Full_Time</v>
          </cell>
          <cell r="CI4016" t="str">
            <v>DS</v>
          </cell>
          <cell r="CJ4016" t="str">
            <v>0001</v>
          </cell>
        </row>
        <row r="4017">
          <cell r="A4017" t="str">
            <v>Budget</v>
          </cell>
          <cell r="H4017">
            <v>0</v>
          </cell>
          <cell r="I4017">
            <v>0</v>
          </cell>
          <cell r="AP4017">
            <v>2.8107193126034057E-2</v>
          </cell>
          <cell r="BZ4017">
            <v>0</v>
          </cell>
          <cell r="CA4017">
            <v>0</v>
          </cell>
          <cell r="CC4017" t="str">
            <v>0001_3720-Dist Grid Health</v>
          </cell>
          <cell r="CG4017" t="e">
            <v>#N/A</v>
          </cell>
          <cell r="CI4017" t="str">
            <v>DG</v>
          </cell>
          <cell r="CJ4017" t="str">
            <v>0001</v>
          </cell>
        </row>
        <row r="4018">
          <cell r="A4018" t="str">
            <v>Budget</v>
          </cell>
          <cell r="H4018">
            <v>1</v>
          </cell>
          <cell r="I4018">
            <v>1</v>
          </cell>
          <cell r="AP4018">
            <v>105822.37279529076</v>
          </cell>
          <cell r="BZ4018">
            <v>0</v>
          </cell>
          <cell r="CA4018">
            <v>0</v>
          </cell>
          <cell r="CC4018" t="str">
            <v>0001_3160-Dist Proj - West</v>
          </cell>
          <cell r="CG4018" t="str">
            <v>Full_Time</v>
          </cell>
          <cell r="CI4018" t="str">
            <v>DS</v>
          </cell>
          <cell r="CJ4018" t="str">
            <v>0001</v>
          </cell>
        </row>
        <row r="4019">
          <cell r="A4019" t="str">
            <v>Budget</v>
          </cell>
          <cell r="H4019">
            <v>1</v>
          </cell>
          <cell r="I4019">
            <v>1</v>
          </cell>
          <cell r="AP4019">
            <v>77443.000557637861</v>
          </cell>
          <cell r="BZ4019">
            <v>0</v>
          </cell>
          <cell r="CA4019">
            <v>0</v>
          </cell>
          <cell r="CC4019" t="str">
            <v>0001_1910-OD &amp; Performance</v>
          </cell>
          <cell r="CG4019" t="str">
            <v>Full_Time</v>
          </cell>
          <cell r="CI4019" t="str">
            <v>OE</v>
          </cell>
          <cell r="CJ4019" t="str">
            <v>0001</v>
          </cell>
        </row>
        <row r="4020">
          <cell r="A4020" t="str">
            <v>Budget</v>
          </cell>
          <cell r="H4020">
            <v>1</v>
          </cell>
          <cell r="I4020">
            <v>1</v>
          </cell>
          <cell r="AP4020">
            <v>105823.26079529077</v>
          </cell>
          <cell r="BZ4020">
            <v>0</v>
          </cell>
          <cell r="CA4020">
            <v>0</v>
          </cell>
          <cell r="CC4020" t="str">
            <v>0001_3160-Dist Proj - West</v>
          </cell>
          <cell r="CG4020" t="str">
            <v>Full_Time</v>
          </cell>
          <cell r="CI4020" t="str">
            <v>DS</v>
          </cell>
          <cell r="CJ4020" t="str">
            <v>0001</v>
          </cell>
        </row>
        <row r="4021">
          <cell r="A4021" t="str">
            <v>Budget</v>
          </cell>
          <cell r="H4021">
            <v>1</v>
          </cell>
          <cell r="I4021">
            <v>1</v>
          </cell>
          <cell r="AP4021">
            <v>84761.86683878662</v>
          </cell>
          <cell r="BZ4021">
            <v>0</v>
          </cell>
          <cell r="CA4021">
            <v>0</v>
          </cell>
          <cell r="CC4021" t="str">
            <v>0001_3160-Dist Proj - West</v>
          </cell>
          <cell r="CG4021" t="str">
            <v>Full_Time</v>
          </cell>
          <cell r="CI4021" t="str">
            <v>DS</v>
          </cell>
          <cell r="CJ4021" t="str">
            <v>0001</v>
          </cell>
        </row>
        <row r="4022">
          <cell r="A4022" t="str">
            <v>Budget</v>
          </cell>
          <cell r="H4022">
            <v>1</v>
          </cell>
          <cell r="I4022">
            <v>1</v>
          </cell>
          <cell r="AP4022">
            <v>141561.84257609255</v>
          </cell>
          <cell r="BZ4022">
            <v>0</v>
          </cell>
          <cell r="CA4022">
            <v>0</v>
          </cell>
          <cell r="CC4022" t="str">
            <v>0001_1782-Service Requests</v>
          </cell>
          <cell r="CG4022" t="str">
            <v>Full_Time</v>
          </cell>
          <cell r="CI4022" t="str">
            <v>IT</v>
          </cell>
          <cell r="CJ4022" t="str">
            <v>0001</v>
          </cell>
        </row>
        <row r="4023">
          <cell r="A4023" t="str">
            <v>Budget</v>
          </cell>
          <cell r="H4023">
            <v>1</v>
          </cell>
          <cell r="I4023">
            <v>1</v>
          </cell>
          <cell r="AP4023">
            <v>102753.54685751286</v>
          </cell>
          <cell r="BZ4023">
            <v>0</v>
          </cell>
          <cell r="CA4023">
            <v>0</v>
          </cell>
          <cell r="CC4023" t="str">
            <v>0001_4100-Meter Services</v>
          </cell>
          <cell r="CG4023" t="str">
            <v>Full_Time</v>
          </cell>
          <cell r="CI4023" t="str">
            <v>CS</v>
          </cell>
          <cell r="CJ4023" t="str">
            <v>0001</v>
          </cell>
        </row>
        <row r="4024">
          <cell r="A4024" t="str">
            <v>Budget</v>
          </cell>
          <cell r="H4024">
            <v>1</v>
          </cell>
          <cell r="I4024">
            <v>1</v>
          </cell>
          <cell r="AP4024">
            <v>87431.700715626081</v>
          </cell>
          <cell r="BZ4024">
            <v>0</v>
          </cell>
          <cell r="CA4024">
            <v>0</v>
          </cell>
          <cell r="CC4024" t="str">
            <v>0001_3821-Apprentices</v>
          </cell>
          <cell r="CG4024" t="str">
            <v>Full_Time</v>
          </cell>
          <cell r="CI4024" t="str">
            <v>DS</v>
          </cell>
          <cell r="CJ4024" t="str">
            <v>0001</v>
          </cell>
        </row>
        <row r="4025">
          <cell r="A4025" t="str">
            <v>Budget</v>
          </cell>
          <cell r="H4025">
            <v>1</v>
          </cell>
          <cell r="I4025">
            <v>1</v>
          </cell>
          <cell r="AP4025">
            <v>122775.8189973297</v>
          </cell>
          <cell r="BZ4025">
            <v>0</v>
          </cell>
          <cell r="CA4025">
            <v>0</v>
          </cell>
          <cell r="CC4025" t="str">
            <v>0001_1782-Service Requests</v>
          </cell>
          <cell r="CG4025" t="str">
            <v>Full_Time</v>
          </cell>
          <cell r="CI4025" t="str">
            <v>IT</v>
          </cell>
          <cell r="CJ4025" t="str">
            <v>0001</v>
          </cell>
        </row>
        <row r="4026">
          <cell r="A4026" t="str">
            <v>Budget</v>
          </cell>
          <cell r="H4026">
            <v>1</v>
          </cell>
          <cell r="I4026">
            <v>1</v>
          </cell>
          <cell r="AP4026">
            <v>114825.39750826522</v>
          </cell>
          <cell r="BZ4026">
            <v>0</v>
          </cell>
          <cell r="CA4026">
            <v>0</v>
          </cell>
          <cell r="CC4026" t="str">
            <v>0001_3160-Dist Proj - West</v>
          </cell>
          <cell r="CG4026" t="str">
            <v>Full_Time</v>
          </cell>
          <cell r="CI4026" t="str">
            <v>DS</v>
          </cell>
          <cell r="CJ4026" t="str">
            <v>0001</v>
          </cell>
        </row>
        <row r="4027">
          <cell r="A4027" t="str">
            <v>Budget</v>
          </cell>
          <cell r="H4027">
            <v>1</v>
          </cell>
          <cell r="I4027">
            <v>0.33333333333333331</v>
          </cell>
          <cell r="AP4027">
            <v>28738.603243013742</v>
          </cell>
          <cell r="BZ4027">
            <v>0</v>
          </cell>
          <cell r="CA4027">
            <v>0</v>
          </cell>
          <cell r="CC4027" t="str">
            <v>0001_3820-Program Management</v>
          </cell>
          <cell r="CG4027" t="str">
            <v>Full_Time</v>
          </cell>
          <cell r="CI4027" t="str">
            <v>DS</v>
          </cell>
          <cell r="CJ4027" t="str">
            <v>0001</v>
          </cell>
        </row>
        <row r="4028">
          <cell r="A4028" t="str">
            <v>Budget</v>
          </cell>
          <cell r="H4028" t="str">
            <v>0</v>
          </cell>
          <cell r="I4028">
            <v>0.66666666666666663</v>
          </cell>
          <cell r="AP4028">
            <v>55844.47</v>
          </cell>
          <cell r="BZ4028">
            <v>0</v>
          </cell>
          <cell r="CA4028">
            <v>0</v>
          </cell>
          <cell r="CC4028" t="str">
            <v>0001_3850-Strategy &amp; Enterprise Risk Management</v>
          </cell>
          <cell r="CG4028" t="e">
            <v>#N/A</v>
          </cell>
          <cell r="CI4028" t="str">
            <v>SM</v>
          </cell>
          <cell r="CJ4028" t="str">
            <v>0001</v>
          </cell>
        </row>
        <row r="4029">
          <cell r="A4029" t="str">
            <v>Budget</v>
          </cell>
          <cell r="H4029">
            <v>1</v>
          </cell>
          <cell r="I4029">
            <v>1</v>
          </cell>
          <cell r="AP4029">
            <v>116501.70881884696</v>
          </cell>
          <cell r="BZ4029">
            <v>0</v>
          </cell>
          <cell r="CA4029">
            <v>0</v>
          </cell>
          <cell r="CC4029" t="str">
            <v>0001_2200-Syst Reliability Planning</v>
          </cell>
          <cell r="CG4029" t="str">
            <v>Full_Time</v>
          </cell>
          <cell r="CI4029" t="str">
            <v>AM</v>
          </cell>
          <cell r="CJ4029" t="str">
            <v>0001</v>
          </cell>
        </row>
        <row r="4030">
          <cell r="A4030" t="str">
            <v>Budget</v>
          </cell>
          <cell r="H4030">
            <v>1</v>
          </cell>
          <cell r="I4030">
            <v>1</v>
          </cell>
          <cell r="AP4030">
            <v>157324.00141653867</v>
          </cell>
          <cell r="BZ4030">
            <v>0</v>
          </cell>
          <cell r="CA4030">
            <v>0</v>
          </cell>
          <cell r="CC4030" t="str">
            <v>0001_4360-CCM - West</v>
          </cell>
          <cell r="CG4030" t="str">
            <v>Full_Time</v>
          </cell>
          <cell r="CI4030" t="str">
            <v>DS</v>
          </cell>
          <cell r="CJ4030" t="str">
            <v>0001</v>
          </cell>
        </row>
        <row r="4031">
          <cell r="A4031" t="str">
            <v>Budget</v>
          </cell>
          <cell r="H4031">
            <v>1</v>
          </cell>
          <cell r="I4031">
            <v>1</v>
          </cell>
          <cell r="AP4031">
            <v>102753.54685751286</v>
          </cell>
          <cell r="BZ4031">
            <v>0</v>
          </cell>
          <cell r="CA4031">
            <v>0</v>
          </cell>
          <cell r="CC4031" t="str">
            <v>0001_4100-Meter Services</v>
          </cell>
          <cell r="CG4031" t="str">
            <v>Full_Time</v>
          </cell>
          <cell r="CI4031" t="str">
            <v>CS</v>
          </cell>
          <cell r="CJ4031" t="str">
            <v>0001</v>
          </cell>
        </row>
        <row r="4032">
          <cell r="A4032" t="str">
            <v>Budget</v>
          </cell>
          <cell r="H4032">
            <v>1</v>
          </cell>
          <cell r="I4032">
            <v>1</v>
          </cell>
          <cell r="AP4032">
            <v>125186.93810719314</v>
          </cell>
          <cell r="BZ4032">
            <v>0</v>
          </cell>
          <cell r="CA4032">
            <v>0</v>
          </cell>
          <cell r="CC4032" t="str">
            <v>0001_3110-Dist Proj - East</v>
          </cell>
          <cell r="CG4032" t="str">
            <v>Full_Time</v>
          </cell>
          <cell r="CI4032" t="str">
            <v>DS</v>
          </cell>
          <cell r="CJ4032" t="str">
            <v>0001</v>
          </cell>
        </row>
        <row r="4033">
          <cell r="A4033" t="str">
            <v>Budget</v>
          </cell>
          <cell r="H4033">
            <v>1</v>
          </cell>
          <cell r="I4033">
            <v>1</v>
          </cell>
          <cell r="AP4033">
            <v>120502.31899374243</v>
          </cell>
          <cell r="BZ4033">
            <v>0</v>
          </cell>
          <cell r="CA4033">
            <v>0</v>
          </cell>
          <cell r="CC4033" t="str">
            <v>0001_3310-Station &amp; Dist Automation</v>
          </cell>
          <cell r="CG4033" t="str">
            <v>Full_Time</v>
          </cell>
          <cell r="CI4033" t="str">
            <v>DG</v>
          </cell>
          <cell r="CJ4033" t="str">
            <v>0001</v>
          </cell>
        </row>
        <row r="4034">
          <cell r="A4034" t="str">
            <v>Budget</v>
          </cell>
          <cell r="H4034">
            <v>1</v>
          </cell>
          <cell r="I4034">
            <v>1</v>
          </cell>
          <cell r="AP4034">
            <v>147577.88932287446</v>
          </cell>
          <cell r="BZ4034">
            <v>0</v>
          </cell>
          <cell r="CA4034">
            <v>0</v>
          </cell>
          <cell r="CC4034" t="str">
            <v>0001_3110-Dist Proj - East</v>
          </cell>
          <cell r="CG4034" t="str">
            <v>Full_Time</v>
          </cell>
          <cell r="CI4034" t="str">
            <v>DS</v>
          </cell>
          <cell r="CJ4034" t="str">
            <v>0001</v>
          </cell>
        </row>
        <row r="4035">
          <cell r="A4035" t="str">
            <v>Budget</v>
          </cell>
          <cell r="H4035">
            <v>1</v>
          </cell>
          <cell r="I4035">
            <v>1</v>
          </cell>
          <cell r="AP4035">
            <v>102752.65885751286</v>
          </cell>
          <cell r="BZ4035">
            <v>0</v>
          </cell>
          <cell r="CA4035">
            <v>0</v>
          </cell>
          <cell r="CC4035" t="str">
            <v>0001_5200-Facilities &amp; Asset Mgmt</v>
          </cell>
          <cell r="CG4035" t="str">
            <v>Full_Time</v>
          </cell>
          <cell r="CI4035" t="str">
            <v>Faclt.</v>
          </cell>
          <cell r="CJ4035" t="str">
            <v>0001</v>
          </cell>
        </row>
        <row r="4036">
          <cell r="A4036" t="str">
            <v>Budget</v>
          </cell>
          <cell r="H4036">
            <v>1</v>
          </cell>
          <cell r="I4036">
            <v>1</v>
          </cell>
          <cell r="AP4036">
            <v>90203.22082571256</v>
          </cell>
          <cell r="BZ4036">
            <v>0</v>
          </cell>
          <cell r="CA4036">
            <v>0</v>
          </cell>
          <cell r="CC4036" t="str">
            <v>0001_3110-Dist Proj - East</v>
          </cell>
          <cell r="CG4036" t="str">
            <v>Full_Time</v>
          </cell>
          <cell r="CI4036" t="str">
            <v>DS</v>
          </cell>
          <cell r="CJ4036" t="str">
            <v>0001</v>
          </cell>
        </row>
        <row r="4037">
          <cell r="A4037" t="str">
            <v>Budget</v>
          </cell>
          <cell r="H4037">
            <v>1</v>
          </cell>
          <cell r="I4037">
            <v>1</v>
          </cell>
          <cell r="AP4037">
            <v>154708.10905679991</v>
          </cell>
          <cell r="BZ4037">
            <v>0</v>
          </cell>
          <cell r="CA4037">
            <v>0</v>
          </cell>
          <cell r="CC4037" t="str">
            <v>0001_1770-IT&amp;S Governance</v>
          </cell>
          <cell r="CG4037" t="str">
            <v>Full_Time</v>
          </cell>
          <cell r="CI4037" t="str">
            <v>IT</v>
          </cell>
          <cell r="CJ4037" t="str">
            <v>0001</v>
          </cell>
        </row>
        <row r="4038">
          <cell r="A4038" t="str">
            <v>Budget</v>
          </cell>
          <cell r="H4038">
            <v>1</v>
          </cell>
          <cell r="I4038">
            <v>1</v>
          </cell>
          <cell r="AP4038">
            <v>111371.95218037958</v>
          </cell>
          <cell r="BZ4038">
            <v>0</v>
          </cell>
          <cell r="CA4038">
            <v>0</v>
          </cell>
          <cell r="CC4038" t="str">
            <v>0001_1782-Service Requests</v>
          </cell>
          <cell r="CG4038" t="str">
            <v>Full_Time</v>
          </cell>
          <cell r="CI4038" t="str">
            <v>IT</v>
          </cell>
          <cell r="CJ4038" t="str">
            <v>0001</v>
          </cell>
        </row>
        <row r="4039">
          <cell r="A4039" t="str">
            <v>Budget</v>
          </cell>
          <cell r="H4039">
            <v>1</v>
          </cell>
          <cell r="I4039">
            <v>1</v>
          </cell>
          <cell r="AP4039">
            <v>133211.19834374473</v>
          </cell>
          <cell r="BZ4039">
            <v>0</v>
          </cell>
          <cell r="CA4039">
            <v>0</v>
          </cell>
          <cell r="CC4039" t="str">
            <v>0001_1810-Safety</v>
          </cell>
          <cell r="CG4039" t="str">
            <v>Full_Time</v>
          </cell>
          <cell r="CI4039" t="str">
            <v>EHS</v>
          </cell>
          <cell r="CJ4039" t="str">
            <v>0001</v>
          </cell>
        </row>
        <row r="4040">
          <cell r="A4040" t="str">
            <v>Budget</v>
          </cell>
          <cell r="H4040">
            <v>1</v>
          </cell>
          <cell r="I4040">
            <v>1</v>
          </cell>
          <cell r="AP4040">
            <v>116987.86606928396</v>
          </cell>
          <cell r="BZ4040">
            <v>0</v>
          </cell>
          <cell r="CA4040">
            <v>0</v>
          </cell>
          <cell r="CC4040" t="str">
            <v>0005_1350-Fin Risks and Controls</v>
          </cell>
          <cell r="CG4040" t="str">
            <v>Full_Time</v>
          </cell>
          <cell r="CI4040" t="str">
            <v>THC</v>
          </cell>
          <cell r="CJ4040" t="str">
            <v>0005</v>
          </cell>
        </row>
        <row r="4041">
          <cell r="A4041" t="str">
            <v>Budget</v>
          </cell>
          <cell r="H4041">
            <v>-1</v>
          </cell>
          <cell r="I4041">
            <v>-1</v>
          </cell>
          <cell r="AP4041">
            <v>-116987.86606928396</v>
          </cell>
          <cell r="BZ4041">
            <v>0</v>
          </cell>
          <cell r="CA4041">
            <v>0</v>
          </cell>
          <cell r="CC4041" t="str">
            <v>0005_1350-Fin Risks and Controls</v>
          </cell>
          <cell r="CG4041" t="str">
            <v>Full_Time</v>
          </cell>
          <cell r="CI4041" t="str">
            <v>THC</v>
          </cell>
          <cell r="CJ4041" t="str">
            <v>0005</v>
          </cell>
        </row>
        <row r="4042">
          <cell r="A4042" t="str">
            <v>Budget</v>
          </cell>
          <cell r="H4042">
            <v>1</v>
          </cell>
          <cell r="I4042">
            <v>1</v>
          </cell>
          <cell r="AP4042">
            <v>74880.010580066199</v>
          </cell>
          <cell r="BZ4042">
            <v>0</v>
          </cell>
          <cell r="CA4042">
            <v>0</v>
          </cell>
          <cell r="CC4042" t="str">
            <v>0001_1220-Litigation</v>
          </cell>
          <cell r="CG4042" t="str">
            <v>Full_Time</v>
          </cell>
          <cell r="CI4042" t="str">
            <v>Leg.</v>
          </cell>
          <cell r="CJ4042" t="str">
            <v>0001</v>
          </cell>
        </row>
        <row r="4043">
          <cell r="A4043" t="str">
            <v>Budget</v>
          </cell>
          <cell r="H4043">
            <v>1</v>
          </cell>
          <cell r="I4043">
            <v>1</v>
          </cell>
          <cell r="AP4043">
            <v>83338.87581169534</v>
          </cell>
          <cell r="BZ4043">
            <v>0</v>
          </cell>
          <cell r="CA4043">
            <v>0</v>
          </cell>
          <cell r="CC4043" t="str">
            <v>0001_3821-Apprentices</v>
          </cell>
          <cell r="CG4043" t="str">
            <v>Full_Time</v>
          </cell>
          <cell r="CI4043" t="str">
            <v>DS</v>
          </cell>
          <cell r="CJ4043" t="str">
            <v>0001</v>
          </cell>
        </row>
        <row r="4044">
          <cell r="A4044" t="str">
            <v>Budget</v>
          </cell>
          <cell r="H4044" t="str">
            <v>0</v>
          </cell>
          <cell r="I4044" t="str">
            <v>0</v>
          </cell>
          <cell r="AP4044" t="str">
            <v>0</v>
          </cell>
          <cell r="BZ4044">
            <v>0</v>
          </cell>
          <cell r="CA4044">
            <v>0</v>
          </cell>
          <cell r="CC4044" t="str">
            <v>0001_1510-Comm &amp; Public Affairs</v>
          </cell>
          <cell r="CG4044" t="e">
            <v>#N/A</v>
          </cell>
          <cell r="CI4044" t="str">
            <v>CP&amp;A</v>
          </cell>
          <cell r="CJ4044" t="str">
            <v>0001</v>
          </cell>
        </row>
        <row r="4045">
          <cell r="A4045" t="str">
            <v>Budget</v>
          </cell>
          <cell r="H4045">
            <v>1</v>
          </cell>
          <cell r="I4045">
            <v>1</v>
          </cell>
          <cell r="AP4045">
            <v>66745.63</v>
          </cell>
          <cell r="BZ4045">
            <v>0</v>
          </cell>
          <cell r="CA4045">
            <v>0</v>
          </cell>
          <cell r="CC4045" t="str">
            <v>0001_1510-Comm &amp; Public Affairs</v>
          </cell>
          <cell r="CG4045" t="str">
            <v>Contract</v>
          </cell>
          <cell r="CI4045" t="str">
            <v>CP&amp;A</v>
          </cell>
          <cell r="CJ4045" t="str">
            <v>0001</v>
          </cell>
        </row>
        <row r="4046">
          <cell r="A4046" t="str">
            <v>Budget</v>
          </cell>
          <cell r="H4046">
            <v>1</v>
          </cell>
          <cell r="I4046">
            <v>1</v>
          </cell>
          <cell r="AP4046">
            <v>125709.07787712253</v>
          </cell>
          <cell r="BZ4046">
            <v>0</v>
          </cell>
          <cell r="CA4046">
            <v>0</v>
          </cell>
          <cell r="CC4046" t="str">
            <v>0001_1620-HR Services</v>
          </cell>
          <cell r="CG4046" t="str">
            <v>Full_Time</v>
          </cell>
          <cell r="CI4046" t="str">
            <v>OE</v>
          </cell>
          <cell r="CJ4046" t="str">
            <v>0001</v>
          </cell>
        </row>
        <row r="4047">
          <cell r="A4047" t="str">
            <v>Budget</v>
          </cell>
          <cell r="H4047" t="str">
            <v>0</v>
          </cell>
          <cell r="I4047" t="str">
            <v>0</v>
          </cell>
          <cell r="AP4047" t="str">
            <v>0</v>
          </cell>
          <cell r="BZ4047">
            <v>0</v>
          </cell>
          <cell r="CA4047">
            <v>0</v>
          </cell>
          <cell r="CC4047" t="str">
            <v>0001_6130-CDM - Distribution Energy</v>
          </cell>
          <cell r="CG4047" t="e">
            <v>#N/A</v>
          </cell>
          <cell r="CI4047" t="str">
            <v>CDM</v>
          </cell>
          <cell r="CJ4047" t="str">
            <v>0001</v>
          </cell>
        </row>
        <row r="4048">
          <cell r="A4048" t="str">
            <v>Budget</v>
          </cell>
          <cell r="H4048">
            <v>1</v>
          </cell>
          <cell r="I4048">
            <v>1</v>
          </cell>
          <cell r="AP4048">
            <v>70534.010440000013</v>
          </cell>
          <cell r="BZ4048">
            <v>0</v>
          </cell>
          <cell r="CA4048">
            <v>0</v>
          </cell>
          <cell r="CC4048" t="str">
            <v>0001_6130-CDM - Distribution Energy</v>
          </cell>
          <cell r="CG4048" t="str">
            <v>Contract</v>
          </cell>
          <cell r="CI4048" t="str">
            <v>CDM</v>
          </cell>
          <cell r="CJ4048" t="str">
            <v>0001</v>
          </cell>
        </row>
        <row r="4049">
          <cell r="A4049" t="str">
            <v>Budget</v>
          </cell>
          <cell r="H4049">
            <v>1</v>
          </cell>
          <cell r="I4049">
            <v>1</v>
          </cell>
          <cell r="AP4049">
            <v>209338.49210449448</v>
          </cell>
          <cell r="BZ4049">
            <v>0</v>
          </cell>
          <cell r="CA4049">
            <v>0</v>
          </cell>
          <cell r="CC4049" t="str">
            <v>0001_2400-Policy &amp; Standards</v>
          </cell>
          <cell r="CG4049" t="str">
            <v>Full_Time</v>
          </cell>
          <cell r="CI4049" t="str">
            <v>AM</v>
          </cell>
          <cell r="CJ4049" t="str">
            <v>0001</v>
          </cell>
        </row>
        <row r="4050">
          <cell r="A4050" t="str">
            <v>Budget</v>
          </cell>
          <cell r="H4050">
            <v>1</v>
          </cell>
          <cell r="I4050">
            <v>1</v>
          </cell>
          <cell r="AP4050">
            <v>108665.45396211691</v>
          </cell>
          <cell r="BZ4050">
            <v>0</v>
          </cell>
          <cell r="CA4050">
            <v>0</v>
          </cell>
          <cell r="CC4050" t="str">
            <v>0001_1910-OD &amp; Performance</v>
          </cell>
          <cell r="CG4050" t="str">
            <v>Full_Time</v>
          </cell>
          <cell r="CI4050" t="str">
            <v>OE</v>
          </cell>
          <cell r="CJ4050" t="str">
            <v>0001</v>
          </cell>
        </row>
        <row r="4051">
          <cell r="A4051" t="str">
            <v>Budget</v>
          </cell>
          <cell r="H4051">
            <v>1</v>
          </cell>
          <cell r="I4051">
            <v>1</v>
          </cell>
          <cell r="AP4051">
            <v>145020.30840742934</v>
          </cell>
          <cell r="BZ4051">
            <v>0</v>
          </cell>
          <cell r="CA4051">
            <v>0</v>
          </cell>
          <cell r="CC4051" t="str">
            <v>0001_1753-IT Network Admin/tel</v>
          </cell>
          <cell r="CG4051" t="str">
            <v>Full_Time</v>
          </cell>
          <cell r="CI4051" t="str">
            <v>IT</v>
          </cell>
          <cell r="CJ4051" t="str">
            <v>0001</v>
          </cell>
        </row>
        <row r="4052">
          <cell r="A4052" t="str">
            <v>Budget</v>
          </cell>
          <cell r="H4052" t="str">
            <v>0</v>
          </cell>
          <cell r="I4052" t="str">
            <v>0</v>
          </cell>
          <cell r="AP4052" t="str">
            <v>0</v>
          </cell>
          <cell r="BZ4052">
            <v>0</v>
          </cell>
          <cell r="CA4052">
            <v>0</v>
          </cell>
          <cell r="CC4052" t="str">
            <v>0001_6140-CDM Regulatory Reporting</v>
          </cell>
          <cell r="CG4052" t="e">
            <v>#N/A</v>
          </cell>
          <cell r="CI4052" t="str">
            <v>CDM</v>
          </cell>
          <cell r="CJ4052" t="str">
            <v>0001</v>
          </cell>
        </row>
        <row r="4053">
          <cell r="A4053" t="str">
            <v>Budget</v>
          </cell>
          <cell r="H4053">
            <v>1</v>
          </cell>
          <cell r="I4053">
            <v>1</v>
          </cell>
          <cell r="AP4053">
            <v>68336.050000000017</v>
          </cell>
          <cell r="BZ4053">
            <v>0</v>
          </cell>
          <cell r="CA4053">
            <v>0</v>
          </cell>
          <cell r="CC4053" t="str">
            <v>0001_6140-CDM Regulatory Reporting</v>
          </cell>
          <cell r="CG4053" t="str">
            <v>Contract</v>
          </cell>
          <cell r="CI4053" t="str">
            <v>CDM</v>
          </cell>
          <cell r="CJ4053" t="str">
            <v>0001</v>
          </cell>
        </row>
        <row r="4054">
          <cell r="A4054" t="str">
            <v>Budget</v>
          </cell>
          <cell r="H4054">
            <v>1</v>
          </cell>
          <cell r="I4054">
            <v>1</v>
          </cell>
          <cell r="AP4054">
            <v>144364.89694700678</v>
          </cell>
          <cell r="BZ4054">
            <v>0</v>
          </cell>
          <cell r="CA4054">
            <v>0</v>
          </cell>
          <cell r="CC4054" t="str">
            <v>0001_1762-Project Delivery</v>
          </cell>
          <cell r="CG4054" t="str">
            <v>Full_Time</v>
          </cell>
          <cell r="CI4054" t="str">
            <v>IT</v>
          </cell>
          <cell r="CJ4054" t="str">
            <v>0001</v>
          </cell>
        </row>
        <row r="4055">
          <cell r="A4055" t="str">
            <v>Budget</v>
          </cell>
          <cell r="H4055" t="str">
            <v>0</v>
          </cell>
          <cell r="I4055" t="str">
            <v>0</v>
          </cell>
          <cell r="AP4055" t="str">
            <v>0</v>
          </cell>
          <cell r="BZ4055">
            <v>0</v>
          </cell>
          <cell r="CA4055">
            <v>0</v>
          </cell>
          <cell r="CC4055" t="str">
            <v>0001_4481-System Oper Control Room</v>
          </cell>
          <cell r="CG4055" t="e">
            <v>#N/A</v>
          </cell>
          <cell r="CI4055" t="str">
            <v>DG</v>
          </cell>
          <cell r="CJ4055" t="str">
            <v>0001</v>
          </cell>
        </row>
        <row r="4056">
          <cell r="A4056" t="str">
            <v>Budget</v>
          </cell>
          <cell r="H4056" t="str">
            <v>0</v>
          </cell>
          <cell r="I4056" t="str">
            <v>0</v>
          </cell>
          <cell r="AP4056" t="str">
            <v>0</v>
          </cell>
          <cell r="BZ4056">
            <v>0</v>
          </cell>
          <cell r="CA4056">
            <v>0</v>
          </cell>
          <cell r="CC4056" t="str">
            <v>0001_1341-Financial Planning</v>
          </cell>
          <cell r="CG4056" t="e">
            <v>#N/A</v>
          </cell>
          <cell r="CI4056" t="str">
            <v>Fin.</v>
          </cell>
          <cell r="CJ4056" t="str">
            <v>0001</v>
          </cell>
        </row>
        <row r="4057">
          <cell r="A4057" t="str">
            <v>Budget</v>
          </cell>
          <cell r="H4057">
            <v>1</v>
          </cell>
          <cell r="I4057">
            <v>1</v>
          </cell>
          <cell r="AP4057">
            <v>114022.34152476388</v>
          </cell>
          <cell r="BZ4057">
            <v>0</v>
          </cell>
          <cell r="CA4057">
            <v>0</v>
          </cell>
          <cell r="CC4057" t="str">
            <v>0001_4481-System Oper Control Room</v>
          </cell>
          <cell r="CG4057" t="str">
            <v>Open</v>
          </cell>
          <cell r="CI4057" t="str">
            <v>DG</v>
          </cell>
          <cell r="CJ4057" t="str">
            <v>0001</v>
          </cell>
        </row>
        <row r="4058">
          <cell r="A4058" t="str">
            <v>Budget</v>
          </cell>
          <cell r="H4058" t="str">
            <v>0</v>
          </cell>
          <cell r="I4058" t="str">
            <v>0</v>
          </cell>
          <cell r="AP4058" t="str">
            <v>0</v>
          </cell>
          <cell r="BZ4058">
            <v>0</v>
          </cell>
          <cell r="CA4058">
            <v>0</v>
          </cell>
          <cell r="CC4058" t="str">
            <v>0001_1341-Financial Planning</v>
          </cell>
          <cell r="CG4058" t="e">
            <v>#N/A</v>
          </cell>
          <cell r="CI4058" t="str">
            <v>Fin.</v>
          </cell>
          <cell r="CJ4058" t="str">
            <v>0001</v>
          </cell>
        </row>
        <row r="4059">
          <cell r="A4059" t="str">
            <v>Budget</v>
          </cell>
          <cell r="H4059">
            <v>1</v>
          </cell>
          <cell r="I4059">
            <v>1</v>
          </cell>
          <cell r="AP4059">
            <v>119541.30775869126</v>
          </cell>
          <cell r="BZ4059">
            <v>0</v>
          </cell>
          <cell r="CA4059">
            <v>0</v>
          </cell>
          <cell r="CC4059" t="str">
            <v>0001_4310-CCM - East</v>
          </cell>
          <cell r="CG4059" t="str">
            <v>Open</v>
          </cell>
          <cell r="CI4059" t="str">
            <v>DS</v>
          </cell>
          <cell r="CJ4059" t="str">
            <v>0001</v>
          </cell>
        </row>
        <row r="4060">
          <cell r="A4060" t="str">
            <v>Budget</v>
          </cell>
          <cell r="H4060" t="str">
            <v>0</v>
          </cell>
          <cell r="I4060" t="str">
            <v>0</v>
          </cell>
          <cell r="AP4060" t="str">
            <v>0</v>
          </cell>
          <cell r="BZ4060">
            <v>0</v>
          </cell>
          <cell r="CA4060">
            <v>0</v>
          </cell>
          <cell r="CC4060" t="str">
            <v>0001_4480-System Oper Planning</v>
          </cell>
          <cell r="CG4060" t="e">
            <v>#N/A</v>
          </cell>
          <cell r="CI4060" t="str">
            <v>DG</v>
          </cell>
          <cell r="CJ4060" t="str">
            <v>0001</v>
          </cell>
        </row>
        <row r="4061">
          <cell r="A4061" t="str">
            <v>Budget</v>
          </cell>
          <cell r="H4061">
            <v>1</v>
          </cell>
          <cell r="I4061">
            <v>1</v>
          </cell>
          <cell r="AP4061">
            <v>160964.15501119004</v>
          </cell>
          <cell r="BZ4061">
            <v>0</v>
          </cell>
          <cell r="CA4061">
            <v>0</v>
          </cell>
          <cell r="CC4061" t="str">
            <v>0001_4480-System Oper Planning</v>
          </cell>
          <cell r="CG4061" t="str">
            <v>Open</v>
          </cell>
          <cell r="CI4061" t="str">
            <v>DG</v>
          </cell>
          <cell r="CJ4061" t="str">
            <v>0001</v>
          </cell>
        </row>
        <row r="4062">
          <cell r="A4062" t="str">
            <v>Budget</v>
          </cell>
          <cell r="H4062" t="str">
            <v>0</v>
          </cell>
          <cell r="I4062" t="str">
            <v>0</v>
          </cell>
          <cell r="AP4062" t="str">
            <v>0</v>
          </cell>
          <cell r="BZ4062">
            <v>0</v>
          </cell>
          <cell r="CA4062">
            <v>0</v>
          </cell>
          <cell r="CC4062" t="str">
            <v>0001_1341-Financial Planning</v>
          </cell>
          <cell r="CG4062" t="e">
            <v>#N/A</v>
          </cell>
          <cell r="CI4062" t="str">
            <v>Fin.</v>
          </cell>
          <cell r="CJ4062" t="str">
            <v>0001</v>
          </cell>
        </row>
        <row r="4063">
          <cell r="A4063" t="str">
            <v>Budget</v>
          </cell>
          <cell r="H4063">
            <v>1</v>
          </cell>
          <cell r="I4063">
            <v>1</v>
          </cell>
          <cell r="AP4063">
            <v>82139.043500398402</v>
          </cell>
          <cell r="BZ4063">
            <v>0</v>
          </cell>
          <cell r="CA4063">
            <v>0</v>
          </cell>
          <cell r="CC4063" t="str">
            <v>0001_4100-Meter Services</v>
          </cell>
          <cell r="CG4063" t="str">
            <v>Open</v>
          </cell>
          <cell r="CI4063" t="str">
            <v>CS</v>
          </cell>
          <cell r="CJ4063" t="str">
            <v>0001</v>
          </cell>
        </row>
        <row r="4064">
          <cell r="A4064" t="str">
            <v>Budget</v>
          </cell>
          <cell r="H4064" t="str">
            <v>0</v>
          </cell>
          <cell r="I4064" t="str">
            <v>0</v>
          </cell>
          <cell r="AP4064" t="str">
            <v>0</v>
          </cell>
          <cell r="BZ4064">
            <v>0</v>
          </cell>
          <cell r="CA4064">
            <v>0</v>
          </cell>
          <cell r="CC4064" t="str">
            <v>0001_4100-Meter Services</v>
          </cell>
          <cell r="CG4064" t="e">
            <v>#N/A</v>
          </cell>
          <cell r="CI4064" t="str">
            <v>CS</v>
          </cell>
          <cell r="CJ4064" t="str">
            <v>0001</v>
          </cell>
        </row>
        <row r="4065">
          <cell r="A4065" t="str">
            <v>Budget</v>
          </cell>
          <cell r="H4065">
            <v>0</v>
          </cell>
          <cell r="I4065">
            <v>0</v>
          </cell>
          <cell r="AP4065">
            <v>0.10685626151325295</v>
          </cell>
          <cell r="BZ4065">
            <v>0</v>
          </cell>
          <cell r="CA4065">
            <v>0</v>
          </cell>
          <cell r="CC4065" t="str">
            <v>0001_4100-Meter Services</v>
          </cell>
          <cell r="CG4065" t="e">
            <v>#N/A</v>
          </cell>
          <cell r="CI4065" t="str">
            <v>CS</v>
          </cell>
          <cell r="CJ4065" t="str">
            <v>0001</v>
          </cell>
        </row>
        <row r="4066">
          <cell r="A4066" t="str">
            <v>Budget</v>
          </cell>
          <cell r="H4066">
            <v>1</v>
          </cell>
          <cell r="I4066">
            <v>1</v>
          </cell>
          <cell r="AP4066">
            <v>124864.30999999998</v>
          </cell>
          <cell r="BZ4066">
            <v>0</v>
          </cell>
          <cell r="CA4066">
            <v>0</v>
          </cell>
          <cell r="CC4066" t="str">
            <v>0001_4150-Meter Operations</v>
          </cell>
          <cell r="CG4066" t="str">
            <v>Open</v>
          </cell>
          <cell r="CI4066" t="str">
            <v>CS</v>
          </cell>
          <cell r="CJ4066" t="str">
            <v>0001</v>
          </cell>
        </row>
        <row r="4067">
          <cell r="A4067" t="str">
            <v>Budget</v>
          </cell>
          <cell r="H4067">
            <v>1</v>
          </cell>
          <cell r="I4067">
            <v>1</v>
          </cell>
          <cell r="AP4067">
            <v>74680.33170746392</v>
          </cell>
          <cell r="BZ4067">
            <v>0</v>
          </cell>
          <cell r="CA4067">
            <v>0</v>
          </cell>
          <cell r="CC4067" t="str">
            <v>0001_4100-Meter Services</v>
          </cell>
          <cell r="CG4067" t="str">
            <v>Open</v>
          </cell>
          <cell r="CI4067" t="str">
            <v>CS</v>
          </cell>
          <cell r="CJ4067" t="str">
            <v>0001</v>
          </cell>
        </row>
        <row r="4068">
          <cell r="A4068" t="str">
            <v>Budget</v>
          </cell>
          <cell r="H4068">
            <v>1</v>
          </cell>
          <cell r="I4068">
            <v>1</v>
          </cell>
          <cell r="AP4068">
            <v>78660.079881028476</v>
          </cell>
          <cell r="BZ4068">
            <v>0</v>
          </cell>
          <cell r="CA4068">
            <v>0</v>
          </cell>
          <cell r="CC4068" t="str">
            <v>0001_4260-Field Services</v>
          </cell>
          <cell r="CG4068" t="str">
            <v>Open</v>
          </cell>
          <cell r="CI4068" t="str">
            <v>CS</v>
          </cell>
          <cell r="CJ4068" t="str">
            <v>0001</v>
          </cell>
        </row>
        <row r="4069">
          <cell r="A4069" t="str">
            <v>Budget</v>
          </cell>
          <cell r="H4069" t="str">
            <v>0</v>
          </cell>
          <cell r="I4069" t="str">
            <v>0</v>
          </cell>
          <cell r="AP4069" t="str">
            <v>0</v>
          </cell>
          <cell r="BZ4069">
            <v>0</v>
          </cell>
          <cell r="CA4069">
            <v>0</v>
          </cell>
          <cell r="CC4069" t="str">
            <v>0001_4260-Field Services</v>
          </cell>
          <cell r="CG4069" t="e">
            <v>#N/A</v>
          </cell>
          <cell r="CI4069" t="str">
            <v>CS</v>
          </cell>
          <cell r="CJ4069" t="str">
            <v>0001</v>
          </cell>
        </row>
        <row r="4070">
          <cell r="A4070" t="str">
            <v>Budget</v>
          </cell>
          <cell r="H4070">
            <v>1</v>
          </cell>
          <cell r="I4070">
            <v>1</v>
          </cell>
          <cell r="AP4070">
            <v>143303.45332369034</v>
          </cell>
          <cell r="BZ4070">
            <v>0</v>
          </cell>
          <cell r="CA4070">
            <v>0</v>
          </cell>
          <cell r="CC4070" t="str">
            <v>0001_4260-Field Services</v>
          </cell>
          <cell r="CG4070" t="str">
            <v>Open</v>
          </cell>
          <cell r="CI4070" t="str">
            <v>CS</v>
          </cell>
          <cell r="CJ4070" t="str">
            <v>0001</v>
          </cell>
        </row>
        <row r="4071">
          <cell r="A4071" t="str">
            <v>Budget</v>
          </cell>
          <cell r="H4071">
            <v>1</v>
          </cell>
          <cell r="I4071">
            <v>1</v>
          </cell>
          <cell r="AP4071">
            <v>73199.678612758595</v>
          </cell>
          <cell r="BZ4071">
            <v>0</v>
          </cell>
          <cell r="CA4071">
            <v>0</v>
          </cell>
          <cell r="CC4071" t="str">
            <v>0001_4260-Field Services</v>
          </cell>
          <cell r="CG4071" t="str">
            <v>Open</v>
          </cell>
          <cell r="CI4071" t="str">
            <v>CS</v>
          </cell>
          <cell r="CJ4071" t="str">
            <v>0001</v>
          </cell>
        </row>
        <row r="4072">
          <cell r="A4072" t="str">
            <v>Budget</v>
          </cell>
          <cell r="H4072" t="str">
            <v>0</v>
          </cell>
          <cell r="I4072" t="str">
            <v>0</v>
          </cell>
          <cell r="AP4072" t="str">
            <v>0</v>
          </cell>
          <cell r="BZ4072">
            <v>0</v>
          </cell>
          <cell r="CA4072">
            <v>0</v>
          </cell>
          <cell r="CC4072" t="str">
            <v>0001_4410-Call Centre</v>
          </cell>
          <cell r="CG4072" t="e">
            <v>#N/A</v>
          </cell>
          <cell r="CI4072" t="str">
            <v>CS</v>
          </cell>
          <cell r="CJ4072" t="str">
            <v>0001</v>
          </cell>
        </row>
        <row r="4073">
          <cell r="A4073" t="str">
            <v>Budget</v>
          </cell>
          <cell r="H4073">
            <v>1</v>
          </cell>
          <cell r="I4073">
            <v>1</v>
          </cell>
          <cell r="AP4073">
            <v>124864.41685626151</v>
          </cell>
          <cell r="BZ4073">
            <v>0</v>
          </cell>
          <cell r="CA4073">
            <v>0</v>
          </cell>
          <cell r="CC4073" t="str">
            <v>0001_4410-Call Centre</v>
          </cell>
          <cell r="CG4073" t="str">
            <v>Open</v>
          </cell>
          <cell r="CI4073" t="str">
            <v>CS</v>
          </cell>
          <cell r="CJ4073" t="str">
            <v>0001</v>
          </cell>
        </row>
        <row r="4074">
          <cell r="A4074" t="str">
            <v>Budget</v>
          </cell>
          <cell r="H4074" t="str">
            <v>0</v>
          </cell>
          <cell r="I4074" t="str">
            <v>0</v>
          </cell>
          <cell r="AP4074" t="str">
            <v>0</v>
          </cell>
          <cell r="BZ4074">
            <v>0</v>
          </cell>
          <cell r="CA4074">
            <v>0</v>
          </cell>
          <cell r="CC4074" t="str">
            <v>0001_1341-Financial Planning</v>
          </cell>
          <cell r="CG4074" t="e">
            <v>#N/A</v>
          </cell>
          <cell r="CI4074" t="str">
            <v>Fin.</v>
          </cell>
          <cell r="CJ4074" t="str">
            <v>0001</v>
          </cell>
        </row>
        <row r="4075">
          <cell r="A4075" t="str">
            <v>Budget</v>
          </cell>
          <cell r="H4075" t="str">
            <v>0</v>
          </cell>
          <cell r="I4075" t="str">
            <v>0</v>
          </cell>
          <cell r="AP4075" t="str">
            <v>0</v>
          </cell>
          <cell r="BZ4075">
            <v>0</v>
          </cell>
          <cell r="CA4075">
            <v>0</v>
          </cell>
          <cell r="CC4075" t="str">
            <v>0001_4410-Call Centre</v>
          </cell>
          <cell r="CG4075" t="e">
            <v>#N/A</v>
          </cell>
          <cell r="CI4075" t="str">
            <v>CS</v>
          </cell>
          <cell r="CJ4075" t="str">
            <v>0001</v>
          </cell>
        </row>
        <row r="4076">
          <cell r="A4076" t="str">
            <v>Budget</v>
          </cell>
          <cell r="H4076">
            <v>1</v>
          </cell>
          <cell r="I4076">
            <v>1</v>
          </cell>
          <cell r="AP4076">
            <v>66905.962536909268</v>
          </cell>
          <cell r="BZ4076">
            <v>0</v>
          </cell>
          <cell r="CA4076">
            <v>0</v>
          </cell>
          <cell r="CC4076" t="str">
            <v>0001_4410-Call Centre</v>
          </cell>
          <cell r="CG4076" t="str">
            <v>Open</v>
          </cell>
          <cell r="CI4076" t="str">
            <v>CS</v>
          </cell>
          <cell r="CJ4076" t="str">
            <v>0001</v>
          </cell>
        </row>
        <row r="4077">
          <cell r="A4077" t="str">
            <v>Budget</v>
          </cell>
          <cell r="H4077" t="str">
            <v>0</v>
          </cell>
          <cell r="I4077" t="str">
            <v>0</v>
          </cell>
          <cell r="AP4077" t="str">
            <v>0</v>
          </cell>
          <cell r="BZ4077">
            <v>0</v>
          </cell>
          <cell r="CA4077">
            <v>0</v>
          </cell>
          <cell r="CC4077" t="str">
            <v>0001_1341-Financial Planning</v>
          </cell>
          <cell r="CG4077" t="e">
            <v>#N/A</v>
          </cell>
          <cell r="CI4077" t="str">
            <v>Fin.</v>
          </cell>
          <cell r="CJ4077" t="str">
            <v>0001</v>
          </cell>
        </row>
        <row r="4078">
          <cell r="A4078" t="str">
            <v>Budget</v>
          </cell>
          <cell r="H4078" t="str">
            <v>0</v>
          </cell>
          <cell r="I4078" t="str">
            <v>0</v>
          </cell>
          <cell r="AP4078" t="str">
            <v>0</v>
          </cell>
          <cell r="BZ4078">
            <v>0</v>
          </cell>
          <cell r="CA4078">
            <v>0</v>
          </cell>
          <cell r="CC4078" t="str">
            <v>0001_4430-LDC Settlement</v>
          </cell>
          <cell r="CG4078" t="e">
            <v>#N/A</v>
          </cell>
          <cell r="CI4078" t="str">
            <v>CS</v>
          </cell>
          <cell r="CJ4078" t="str">
            <v>0001</v>
          </cell>
        </row>
        <row r="4079">
          <cell r="A4079" t="str">
            <v>Budget</v>
          </cell>
          <cell r="H4079">
            <v>1</v>
          </cell>
          <cell r="I4079">
            <v>1</v>
          </cell>
          <cell r="AP4079">
            <v>124864.41685626151</v>
          </cell>
          <cell r="BZ4079">
            <v>0</v>
          </cell>
          <cell r="CA4079">
            <v>0</v>
          </cell>
          <cell r="CC4079" t="str">
            <v>0001_4430-LDC Settlement</v>
          </cell>
          <cell r="CG4079" t="str">
            <v>Open</v>
          </cell>
          <cell r="CI4079" t="str">
            <v>CS</v>
          </cell>
          <cell r="CJ4079" t="str">
            <v>0001</v>
          </cell>
        </row>
        <row r="4080">
          <cell r="A4080" t="str">
            <v>Budget</v>
          </cell>
          <cell r="H4080" t="str">
            <v>0</v>
          </cell>
          <cell r="I4080" t="str">
            <v>0</v>
          </cell>
          <cell r="AP4080" t="str">
            <v>0</v>
          </cell>
          <cell r="BZ4080">
            <v>0</v>
          </cell>
          <cell r="CA4080">
            <v>0</v>
          </cell>
          <cell r="CC4080" t="str">
            <v>0001_1341-Financial Planning</v>
          </cell>
          <cell r="CG4080" t="e">
            <v>#N/A</v>
          </cell>
          <cell r="CI4080" t="str">
            <v>Fin.</v>
          </cell>
          <cell r="CJ4080" t="str">
            <v>0001</v>
          </cell>
        </row>
        <row r="4081">
          <cell r="A4081" t="str">
            <v>Budget</v>
          </cell>
          <cell r="H4081" t="str">
            <v>0</v>
          </cell>
          <cell r="I4081" t="str">
            <v>0</v>
          </cell>
          <cell r="AP4081" t="str">
            <v>0</v>
          </cell>
          <cell r="BZ4081">
            <v>0</v>
          </cell>
          <cell r="CA4081">
            <v>0</v>
          </cell>
          <cell r="CC4081" t="str">
            <v>0001_4410-Call Centre</v>
          </cell>
          <cell r="CG4081" t="e">
            <v>#N/A</v>
          </cell>
          <cell r="CI4081" t="str">
            <v>CS</v>
          </cell>
          <cell r="CJ4081" t="str">
            <v>0001</v>
          </cell>
        </row>
        <row r="4082">
          <cell r="A4082" t="str">
            <v>Budget</v>
          </cell>
          <cell r="H4082">
            <v>1</v>
          </cell>
          <cell r="I4082">
            <v>1</v>
          </cell>
          <cell r="AP4082">
            <v>23990.207756965516</v>
          </cell>
          <cell r="BZ4082">
            <v>0</v>
          </cell>
          <cell r="CA4082">
            <v>0</v>
          </cell>
          <cell r="CC4082" t="str">
            <v>0001_4410-Call Centre</v>
          </cell>
          <cell r="CG4082" t="str">
            <v>Part_Time</v>
          </cell>
          <cell r="CI4082" t="str">
            <v>CS</v>
          </cell>
          <cell r="CJ4082" t="str">
            <v>0001</v>
          </cell>
        </row>
        <row r="4083">
          <cell r="A4083" t="str">
            <v>Budget</v>
          </cell>
          <cell r="H4083" t="str">
            <v>0</v>
          </cell>
          <cell r="I4083" t="str">
            <v>0</v>
          </cell>
          <cell r="AP4083" t="str">
            <v>0</v>
          </cell>
          <cell r="BZ4083">
            <v>0</v>
          </cell>
          <cell r="CA4083">
            <v>0</v>
          </cell>
          <cell r="CC4083" t="str">
            <v>0001_3600-Distribution Scvs - Admin</v>
          </cell>
          <cell r="CG4083" t="e">
            <v>#N/A</v>
          </cell>
          <cell r="CI4083" t="str">
            <v>DS</v>
          </cell>
          <cell r="CJ4083" t="str">
            <v>0001</v>
          </cell>
        </row>
        <row r="4084">
          <cell r="A4084" t="str">
            <v>Budget</v>
          </cell>
          <cell r="H4084">
            <v>1</v>
          </cell>
          <cell r="I4084">
            <v>1</v>
          </cell>
          <cell r="AP4084">
            <v>148745.60000000001</v>
          </cell>
          <cell r="BZ4084">
            <v>0</v>
          </cell>
          <cell r="CA4084">
            <v>0</v>
          </cell>
          <cell r="CC4084" t="str">
            <v>0001_3160-Dist Proj - West</v>
          </cell>
          <cell r="CG4084" t="str">
            <v>Open</v>
          </cell>
          <cell r="CI4084" t="str">
            <v>DS</v>
          </cell>
          <cell r="CJ4084" t="str">
            <v>0001</v>
          </cell>
        </row>
        <row r="4085">
          <cell r="A4085" t="str">
            <v>Budget</v>
          </cell>
          <cell r="H4085">
            <v>0</v>
          </cell>
          <cell r="I4085">
            <v>0</v>
          </cell>
          <cell r="AP4085">
            <v>7.9933888085748944E-2</v>
          </cell>
          <cell r="BZ4085">
            <v>0</v>
          </cell>
          <cell r="CA4085">
            <v>0</v>
          </cell>
          <cell r="CC4085" t="str">
            <v>0001_3600-Distribution Scvs - Admin</v>
          </cell>
          <cell r="CG4085" t="e">
            <v>#N/A</v>
          </cell>
          <cell r="CI4085" t="str">
            <v>DS</v>
          </cell>
          <cell r="CJ4085" t="str">
            <v>0001</v>
          </cell>
        </row>
        <row r="4086">
          <cell r="A4086" t="str">
            <v>Budget</v>
          </cell>
          <cell r="H4086" t="str">
            <v>0</v>
          </cell>
          <cell r="I4086" t="str">
            <v>0</v>
          </cell>
          <cell r="AP4086" t="str">
            <v>0</v>
          </cell>
          <cell r="BZ4086">
            <v>0</v>
          </cell>
          <cell r="CA4086">
            <v>0</v>
          </cell>
          <cell r="CC4086" t="str">
            <v>0001_3600-Distribution Scvs - Admin</v>
          </cell>
          <cell r="CG4086" t="e">
            <v>#N/A</v>
          </cell>
          <cell r="CI4086" t="str">
            <v>DS</v>
          </cell>
          <cell r="CJ4086" t="str">
            <v>0001</v>
          </cell>
        </row>
        <row r="4087">
          <cell r="A4087" t="str">
            <v>Budget</v>
          </cell>
          <cell r="H4087">
            <v>1</v>
          </cell>
          <cell r="I4087">
            <v>1</v>
          </cell>
          <cell r="AP4087">
            <v>141358.31</v>
          </cell>
          <cell r="BZ4087">
            <v>0</v>
          </cell>
          <cell r="CA4087">
            <v>0</v>
          </cell>
          <cell r="CC4087" t="str">
            <v>0001_4360-CCM - West</v>
          </cell>
          <cell r="CG4087" t="str">
            <v>Open</v>
          </cell>
          <cell r="CI4087" t="str">
            <v>DS</v>
          </cell>
          <cell r="CJ4087" t="str">
            <v>0001</v>
          </cell>
        </row>
        <row r="4088">
          <cell r="A4088" t="str">
            <v>Budget</v>
          </cell>
          <cell r="H4088">
            <v>0</v>
          </cell>
          <cell r="I4088">
            <v>0</v>
          </cell>
          <cell r="AP4088">
            <v>0.1627260659774368</v>
          </cell>
          <cell r="BZ4088">
            <v>0</v>
          </cell>
          <cell r="CA4088">
            <v>0</v>
          </cell>
          <cell r="CC4088" t="str">
            <v>0001_3600-Distribution Scvs - Admin</v>
          </cell>
          <cell r="CG4088" t="e">
            <v>#N/A</v>
          </cell>
          <cell r="CI4088" t="str">
            <v>DS</v>
          </cell>
          <cell r="CJ4088" t="str">
            <v>0001</v>
          </cell>
        </row>
        <row r="4089">
          <cell r="A4089" t="str">
            <v>Budget</v>
          </cell>
          <cell r="H4089">
            <v>1</v>
          </cell>
          <cell r="I4089">
            <v>1</v>
          </cell>
          <cell r="AP4089">
            <v>91208.232968028082</v>
          </cell>
          <cell r="BZ4089">
            <v>0</v>
          </cell>
          <cell r="CA4089">
            <v>0</v>
          </cell>
          <cell r="CC4089" t="str">
            <v>0001_3160-Dist Proj - West</v>
          </cell>
          <cell r="CG4089" t="str">
            <v>Open</v>
          </cell>
          <cell r="CI4089" t="str">
            <v>DS</v>
          </cell>
          <cell r="CJ4089" t="str">
            <v>0001</v>
          </cell>
        </row>
        <row r="4090">
          <cell r="A4090" t="str">
            <v>Budget</v>
          </cell>
          <cell r="H4090">
            <v>1</v>
          </cell>
          <cell r="I4090">
            <v>1</v>
          </cell>
          <cell r="AP4090">
            <v>101099.1348580152</v>
          </cell>
          <cell r="BZ4090">
            <v>0</v>
          </cell>
          <cell r="CA4090">
            <v>0</v>
          </cell>
          <cell r="CC4090" t="str">
            <v>0001_3110-Dist Proj - East</v>
          </cell>
          <cell r="CG4090" t="str">
            <v>Open</v>
          </cell>
          <cell r="CI4090" t="str">
            <v>DS</v>
          </cell>
          <cell r="CJ4090" t="str">
            <v>0001</v>
          </cell>
        </row>
        <row r="4091">
          <cell r="A4091" t="str">
            <v>Budget</v>
          </cell>
          <cell r="H4091">
            <v>1</v>
          </cell>
          <cell r="I4091">
            <v>1</v>
          </cell>
          <cell r="AP4091">
            <v>76256.915307234216</v>
          </cell>
          <cell r="BZ4091">
            <v>0</v>
          </cell>
          <cell r="CA4091">
            <v>0</v>
          </cell>
          <cell r="CC4091" t="str">
            <v>0001_3600-Distribution Scvs - Admin</v>
          </cell>
          <cell r="CG4091" t="str">
            <v>Open</v>
          </cell>
          <cell r="CI4091" t="str">
            <v>DS</v>
          </cell>
          <cell r="CJ4091" t="str">
            <v>0001</v>
          </cell>
        </row>
        <row r="4092">
          <cell r="A4092" t="str">
            <v>Budget</v>
          </cell>
          <cell r="H4092">
            <v>1</v>
          </cell>
          <cell r="I4092">
            <v>1</v>
          </cell>
          <cell r="AP4092">
            <v>130472.28080552472</v>
          </cell>
          <cell r="BZ4092">
            <v>0</v>
          </cell>
          <cell r="CA4092">
            <v>0</v>
          </cell>
          <cell r="CC4092" t="str">
            <v>0001_2200-Syst Reliability Planning</v>
          </cell>
          <cell r="CG4092" t="str">
            <v>Open</v>
          </cell>
          <cell r="CI4092" t="str">
            <v>AM</v>
          </cell>
          <cell r="CJ4092" t="str">
            <v>0001</v>
          </cell>
        </row>
        <row r="4093">
          <cell r="A4093" t="str">
            <v>Budget</v>
          </cell>
          <cell r="H4093" t="str">
            <v>0</v>
          </cell>
          <cell r="I4093" t="str">
            <v>0</v>
          </cell>
          <cell r="AP4093" t="str">
            <v>0</v>
          </cell>
          <cell r="BZ4093">
            <v>0</v>
          </cell>
          <cell r="CA4093">
            <v>0</v>
          </cell>
          <cell r="CC4093" t="str">
            <v>0001_3810-Project Management Service</v>
          </cell>
          <cell r="CG4093" t="e">
            <v>#N/A</v>
          </cell>
          <cell r="CI4093" t="str">
            <v>SM</v>
          </cell>
          <cell r="CJ4093" t="str">
            <v>0001</v>
          </cell>
        </row>
        <row r="4094">
          <cell r="A4094" t="str">
            <v>Budget</v>
          </cell>
          <cell r="H4094">
            <v>1</v>
          </cell>
          <cell r="I4094">
            <v>1</v>
          </cell>
          <cell r="AP4094">
            <v>133733.97854728793</v>
          </cell>
          <cell r="BZ4094">
            <v>0</v>
          </cell>
          <cell r="CA4094">
            <v>0</v>
          </cell>
          <cell r="CC4094" t="str">
            <v>0001_3810-Project Management Service</v>
          </cell>
          <cell r="CG4094" t="str">
            <v>Open</v>
          </cell>
          <cell r="CI4094" t="str">
            <v>SM</v>
          </cell>
          <cell r="CJ4094" t="str">
            <v>0001</v>
          </cell>
        </row>
        <row r="4095">
          <cell r="A4095" t="str">
            <v>Budget</v>
          </cell>
          <cell r="H4095" t="str">
            <v>0</v>
          </cell>
          <cell r="I4095" t="str">
            <v>0</v>
          </cell>
          <cell r="AP4095" t="str">
            <v>0</v>
          </cell>
          <cell r="BZ4095">
            <v>0</v>
          </cell>
          <cell r="CA4095">
            <v>0</v>
          </cell>
          <cell r="CC4095" t="str">
            <v>0001_3820-Program Management</v>
          </cell>
          <cell r="CG4095" t="e">
            <v>#N/A</v>
          </cell>
          <cell r="CI4095" t="str">
            <v>DS</v>
          </cell>
          <cell r="CJ4095" t="str">
            <v>0001</v>
          </cell>
        </row>
        <row r="4096">
          <cell r="A4096" t="str">
            <v>Budget</v>
          </cell>
          <cell r="H4096">
            <v>1</v>
          </cell>
          <cell r="I4096">
            <v>1</v>
          </cell>
          <cell r="AP4096">
            <v>104195.20893465933</v>
          </cell>
          <cell r="BZ4096">
            <v>0</v>
          </cell>
          <cell r="CA4096">
            <v>0</v>
          </cell>
          <cell r="CC4096" t="str">
            <v>0001_3820-Program Management</v>
          </cell>
          <cell r="CG4096" t="str">
            <v>Open</v>
          </cell>
          <cell r="CI4096" t="str">
            <v>DS</v>
          </cell>
          <cell r="CJ4096" t="str">
            <v>0001</v>
          </cell>
        </row>
        <row r="4097">
          <cell r="A4097" t="str">
            <v>Budget</v>
          </cell>
          <cell r="H4097" t="str">
            <v>0</v>
          </cell>
          <cell r="I4097" t="str">
            <v>0</v>
          </cell>
          <cell r="AP4097" t="str">
            <v>0</v>
          </cell>
          <cell r="BZ4097">
            <v>0</v>
          </cell>
          <cell r="CA4097">
            <v>0</v>
          </cell>
          <cell r="CC4097" t="str">
            <v>0001_3820-Program Management</v>
          </cell>
          <cell r="CG4097" t="e">
            <v>#N/A</v>
          </cell>
          <cell r="CI4097" t="str">
            <v>DS</v>
          </cell>
          <cell r="CJ4097" t="str">
            <v>0001</v>
          </cell>
        </row>
        <row r="4098">
          <cell r="A4098" t="str">
            <v>Budget</v>
          </cell>
          <cell r="H4098">
            <v>1</v>
          </cell>
          <cell r="I4098">
            <v>0.33333333333333331</v>
          </cell>
          <cell r="AP4098">
            <v>21992.056593226178</v>
          </cell>
          <cell r="BZ4098">
            <v>0</v>
          </cell>
          <cell r="CA4098">
            <v>0</v>
          </cell>
          <cell r="CC4098" t="str">
            <v>0001_3820-Program Management</v>
          </cell>
          <cell r="CG4098" t="str">
            <v>Open</v>
          </cell>
          <cell r="CI4098" t="str">
            <v>DS</v>
          </cell>
          <cell r="CJ4098" t="str">
            <v>0001</v>
          </cell>
        </row>
        <row r="4099">
          <cell r="A4099" t="str">
            <v>Budget</v>
          </cell>
          <cell r="H4099" t="str">
            <v>0</v>
          </cell>
          <cell r="I4099">
            <v>0.66666666666666663</v>
          </cell>
          <cell r="AP4099">
            <v>45810.15</v>
          </cell>
          <cell r="BZ4099">
            <v>0</v>
          </cell>
          <cell r="CA4099">
            <v>0</v>
          </cell>
          <cell r="CC4099" t="str">
            <v>0001_3810-Project Management Service</v>
          </cell>
          <cell r="CG4099" t="e">
            <v>#N/A</v>
          </cell>
          <cell r="CI4099" t="str">
            <v>SM</v>
          </cell>
          <cell r="CJ4099" t="str">
            <v>0001</v>
          </cell>
        </row>
        <row r="4100">
          <cell r="A4100" t="str">
            <v>Budget</v>
          </cell>
          <cell r="H4100" t="str">
            <v>0</v>
          </cell>
          <cell r="I4100" t="str">
            <v>0</v>
          </cell>
          <cell r="AP4100" t="str">
            <v>0</v>
          </cell>
          <cell r="BZ4100">
            <v>0</v>
          </cell>
          <cell r="CA4100">
            <v>0</v>
          </cell>
          <cell r="CC4100" t="str">
            <v>0001_3830-Policy Administration</v>
          </cell>
          <cell r="CG4100" t="e">
            <v>#N/A</v>
          </cell>
          <cell r="CI4100" t="str">
            <v>SM</v>
          </cell>
          <cell r="CJ4100" t="str">
            <v>0001</v>
          </cell>
        </row>
        <row r="4101">
          <cell r="A4101" t="str">
            <v>Budget</v>
          </cell>
          <cell r="H4101" t="str">
            <v>0</v>
          </cell>
          <cell r="I4101">
            <v>0.66666666666666663</v>
          </cell>
          <cell r="AP4101">
            <v>107403.85999999999</v>
          </cell>
          <cell r="BZ4101">
            <v>0</v>
          </cell>
          <cell r="CA4101">
            <v>0</v>
          </cell>
          <cell r="CC4101" t="str">
            <v>0001_3810-Project Management Service</v>
          </cell>
          <cell r="CG4101" t="e">
            <v>#N/A</v>
          </cell>
          <cell r="CI4101" t="str">
            <v>SM</v>
          </cell>
          <cell r="CJ4101" t="str">
            <v>0001</v>
          </cell>
        </row>
        <row r="4102">
          <cell r="A4102" t="str">
            <v>Budget</v>
          </cell>
          <cell r="H4102">
            <v>1</v>
          </cell>
          <cell r="I4102">
            <v>0.33333333333333331</v>
          </cell>
          <cell r="AP4102">
            <v>55727.745805315528</v>
          </cell>
          <cell r="BZ4102">
            <v>0</v>
          </cell>
          <cell r="CA4102">
            <v>0</v>
          </cell>
          <cell r="CC4102" t="str">
            <v>0001_3830-Policy Administration</v>
          </cell>
          <cell r="CG4102" t="str">
            <v>Open</v>
          </cell>
          <cell r="CI4102" t="str">
            <v>SM</v>
          </cell>
          <cell r="CJ4102" t="str">
            <v>0001</v>
          </cell>
        </row>
        <row r="4103">
          <cell r="A4103" t="str">
            <v>Budget</v>
          </cell>
          <cell r="H4103" t="str">
            <v>0</v>
          </cell>
          <cell r="I4103" t="str">
            <v>0</v>
          </cell>
          <cell r="AP4103" t="str">
            <v>0</v>
          </cell>
          <cell r="BZ4103">
            <v>0</v>
          </cell>
          <cell r="CA4103">
            <v>0</v>
          </cell>
          <cell r="CC4103" t="str">
            <v>0001_3830-Policy Administration</v>
          </cell>
          <cell r="CG4103" t="e">
            <v>#N/A</v>
          </cell>
          <cell r="CI4103" t="str">
            <v>SM</v>
          </cell>
          <cell r="CJ4103" t="str">
            <v>0001</v>
          </cell>
        </row>
        <row r="4104">
          <cell r="A4104" t="str">
            <v>Budget</v>
          </cell>
          <cell r="H4104">
            <v>1</v>
          </cell>
          <cell r="I4104">
            <v>0.33333333333333331</v>
          </cell>
          <cell r="AP4104">
            <v>45684.448547287924</v>
          </cell>
          <cell r="BZ4104">
            <v>0</v>
          </cell>
          <cell r="CA4104">
            <v>0</v>
          </cell>
          <cell r="CC4104" t="str">
            <v>0001_3830-Policy Administration</v>
          </cell>
          <cell r="CG4104" t="str">
            <v>Open</v>
          </cell>
          <cell r="CI4104" t="str">
            <v>SM</v>
          </cell>
          <cell r="CJ4104" t="str">
            <v>0001</v>
          </cell>
        </row>
        <row r="4105">
          <cell r="A4105" t="str">
            <v>Budget</v>
          </cell>
          <cell r="H4105" t="str">
            <v>0</v>
          </cell>
          <cell r="I4105">
            <v>0.66666666666666663</v>
          </cell>
          <cell r="AP4105">
            <v>88049.529999999984</v>
          </cell>
          <cell r="BZ4105">
            <v>0</v>
          </cell>
          <cell r="CA4105">
            <v>0</v>
          </cell>
          <cell r="CC4105" t="str">
            <v>0001_3840-Enterprise Project Management Office</v>
          </cell>
          <cell r="CG4105" t="e">
            <v>#N/A</v>
          </cell>
          <cell r="CI4105" t="str">
            <v>SM</v>
          </cell>
          <cell r="CJ4105" t="str">
            <v>0001</v>
          </cell>
        </row>
        <row r="4106">
          <cell r="A4106" t="str">
            <v>Budget</v>
          </cell>
          <cell r="H4106">
            <v>1</v>
          </cell>
          <cell r="I4106">
            <v>1</v>
          </cell>
          <cell r="AP4106">
            <v>84065.280532733508</v>
          </cell>
          <cell r="BZ4106">
            <v>0</v>
          </cell>
          <cell r="CA4106">
            <v>0</v>
          </cell>
          <cell r="CC4106" t="str">
            <v>0001_5100-Fleet &amp; Equipment Svcs</v>
          </cell>
          <cell r="CG4106" t="str">
            <v>Open</v>
          </cell>
          <cell r="CI4106" t="str">
            <v>AM</v>
          </cell>
          <cell r="CJ4106" t="str">
            <v>0001</v>
          </cell>
        </row>
        <row r="4107">
          <cell r="A4107" t="str">
            <v>Budget</v>
          </cell>
          <cell r="H4107">
            <v>1</v>
          </cell>
          <cell r="I4107">
            <v>1</v>
          </cell>
          <cell r="AP4107">
            <v>71952.245587569181</v>
          </cell>
          <cell r="BZ4107">
            <v>0</v>
          </cell>
          <cell r="CA4107">
            <v>0</v>
          </cell>
          <cell r="CC4107" t="str">
            <v>0001_5120-Lab Services</v>
          </cell>
          <cell r="CG4107" t="str">
            <v>Open</v>
          </cell>
          <cell r="CI4107" t="str">
            <v>AM</v>
          </cell>
          <cell r="CJ4107" t="str">
            <v>0001</v>
          </cell>
        </row>
        <row r="4108">
          <cell r="A4108" t="str">
            <v>Budget</v>
          </cell>
          <cell r="H4108" t="str">
            <v>0</v>
          </cell>
          <cell r="I4108" t="str">
            <v>0</v>
          </cell>
          <cell r="AP4108" t="str">
            <v>0</v>
          </cell>
          <cell r="BZ4108">
            <v>0</v>
          </cell>
          <cell r="CA4108">
            <v>0</v>
          </cell>
          <cell r="CC4108" t="str">
            <v>0001_2400-Policy &amp; Standards</v>
          </cell>
          <cell r="CG4108" t="e">
            <v>#N/A</v>
          </cell>
          <cell r="CI4108" t="str">
            <v>AM</v>
          </cell>
          <cell r="CJ4108" t="str">
            <v>0001</v>
          </cell>
        </row>
        <row r="4109">
          <cell r="A4109" t="str">
            <v>Budget</v>
          </cell>
          <cell r="H4109">
            <v>1</v>
          </cell>
          <cell r="I4109">
            <v>1</v>
          </cell>
          <cell r="AP4109">
            <v>130472.28080552472</v>
          </cell>
          <cell r="BZ4109">
            <v>0</v>
          </cell>
          <cell r="CA4109">
            <v>0</v>
          </cell>
          <cell r="CC4109" t="str">
            <v>0001_2400-Policy &amp; Standards</v>
          </cell>
          <cell r="CG4109" t="str">
            <v>Open</v>
          </cell>
          <cell r="CI4109" t="str">
            <v>AM</v>
          </cell>
          <cell r="CJ4109" t="str">
            <v>0001</v>
          </cell>
        </row>
        <row r="4110">
          <cell r="A4110" t="str">
            <v>Budget</v>
          </cell>
          <cell r="H4110" t="str">
            <v>0</v>
          </cell>
          <cell r="I4110" t="str">
            <v>0</v>
          </cell>
          <cell r="AP4110" t="str">
            <v>0</v>
          </cell>
          <cell r="BZ4110">
            <v>0</v>
          </cell>
          <cell r="CA4110">
            <v>0</v>
          </cell>
          <cell r="CC4110" t="str">
            <v>0001_2510-Inventory Management</v>
          </cell>
          <cell r="CG4110" t="e">
            <v>#N/A</v>
          </cell>
          <cell r="CI4110" t="str">
            <v>AM</v>
          </cell>
          <cell r="CJ4110" t="str">
            <v>0001</v>
          </cell>
        </row>
        <row r="4111">
          <cell r="A4111" t="str">
            <v>Budget</v>
          </cell>
          <cell r="H4111">
            <v>1</v>
          </cell>
          <cell r="I4111">
            <v>1</v>
          </cell>
          <cell r="AP4111">
            <v>74680.33170746392</v>
          </cell>
          <cell r="BZ4111">
            <v>0</v>
          </cell>
          <cell r="CA4111">
            <v>0</v>
          </cell>
          <cell r="CC4111" t="str">
            <v>0001_2510-Inventory Management</v>
          </cell>
          <cell r="CG4111" t="str">
            <v>Open</v>
          </cell>
          <cell r="CI4111" t="str">
            <v>AM</v>
          </cell>
          <cell r="CJ4111" t="str">
            <v>0001</v>
          </cell>
        </row>
        <row r="4112">
          <cell r="A4112" t="str">
            <v>Budget</v>
          </cell>
          <cell r="H4112" t="str">
            <v>0</v>
          </cell>
          <cell r="I4112" t="str">
            <v>0</v>
          </cell>
          <cell r="AP4112" t="str">
            <v>0</v>
          </cell>
          <cell r="BZ4112">
            <v>0</v>
          </cell>
          <cell r="CA4112">
            <v>0</v>
          </cell>
          <cell r="CC4112" t="str">
            <v>0001_2530-Acquisition Services</v>
          </cell>
          <cell r="CG4112" t="e">
            <v>#N/A</v>
          </cell>
          <cell r="CI4112" t="str">
            <v>AM</v>
          </cell>
          <cell r="CJ4112" t="str">
            <v>0001</v>
          </cell>
        </row>
        <row r="4113">
          <cell r="A4113" t="str">
            <v>Budget</v>
          </cell>
          <cell r="H4113">
            <v>1</v>
          </cell>
          <cell r="I4113">
            <v>1</v>
          </cell>
          <cell r="AP4113">
            <v>124864.41685626151</v>
          </cell>
          <cell r="BZ4113">
            <v>0</v>
          </cell>
          <cell r="CA4113">
            <v>0</v>
          </cell>
          <cell r="CC4113" t="str">
            <v>0001_2530-Acquisition Services</v>
          </cell>
          <cell r="CG4113" t="str">
            <v>Open</v>
          </cell>
          <cell r="CI4113" t="str">
            <v>AM</v>
          </cell>
          <cell r="CJ4113" t="str">
            <v>0001</v>
          </cell>
        </row>
        <row r="4114">
          <cell r="A4114" t="str">
            <v>Budget</v>
          </cell>
          <cell r="H4114" t="str">
            <v>0</v>
          </cell>
          <cell r="I4114" t="str">
            <v>0</v>
          </cell>
          <cell r="AP4114" t="str">
            <v>0</v>
          </cell>
          <cell r="BZ4114">
            <v>0</v>
          </cell>
          <cell r="CA4114">
            <v>0</v>
          </cell>
          <cell r="CC4114" t="str">
            <v>0001_2530-Acquisition Services</v>
          </cell>
          <cell r="CG4114" t="e">
            <v>#N/A</v>
          </cell>
          <cell r="CI4114" t="str">
            <v>AM</v>
          </cell>
          <cell r="CJ4114" t="str">
            <v>0001</v>
          </cell>
        </row>
        <row r="4115">
          <cell r="A4115" t="str">
            <v>Budget</v>
          </cell>
          <cell r="H4115">
            <v>1</v>
          </cell>
          <cell r="I4115">
            <v>1</v>
          </cell>
          <cell r="AP4115">
            <v>77343.489446541047</v>
          </cell>
          <cell r="BZ4115">
            <v>0</v>
          </cell>
          <cell r="CA4115">
            <v>0</v>
          </cell>
          <cell r="CC4115" t="str">
            <v>0001_2530-Acquisition Services</v>
          </cell>
          <cell r="CG4115" t="str">
            <v>Open</v>
          </cell>
          <cell r="CI4115" t="str">
            <v>AM</v>
          </cell>
          <cell r="CJ4115" t="str">
            <v>0001</v>
          </cell>
        </row>
        <row r="4116">
          <cell r="A4116" t="str">
            <v>Budget</v>
          </cell>
          <cell r="H4116" t="str">
            <v>0</v>
          </cell>
          <cell r="I4116" t="str">
            <v>0</v>
          </cell>
          <cell r="AP4116" t="str">
            <v>0</v>
          </cell>
          <cell r="BZ4116">
            <v>0</v>
          </cell>
          <cell r="CA4116">
            <v>0</v>
          </cell>
          <cell r="CC4116" t="str">
            <v>0001_2500-Procurement - Admin</v>
          </cell>
          <cell r="CG4116" t="e">
            <v>#N/A</v>
          </cell>
          <cell r="CI4116" t="str">
            <v>AM</v>
          </cell>
          <cell r="CJ4116" t="str">
            <v>0001</v>
          </cell>
        </row>
        <row r="4117">
          <cell r="A4117" t="str">
            <v>Budget</v>
          </cell>
          <cell r="H4117">
            <v>0</v>
          </cell>
          <cell r="I4117">
            <v>0</v>
          </cell>
          <cell r="AP4117">
            <v>9.8547287924039773E-2</v>
          </cell>
          <cell r="BZ4117">
            <v>0</v>
          </cell>
          <cell r="CA4117">
            <v>0</v>
          </cell>
          <cell r="CC4117" t="str">
            <v>0001_2500-Procurement - Admin</v>
          </cell>
          <cell r="CG4117" t="e">
            <v>#N/A</v>
          </cell>
          <cell r="CI4117" t="str">
            <v>AM</v>
          </cell>
          <cell r="CJ4117" t="str">
            <v>0001</v>
          </cell>
        </row>
        <row r="4118">
          <cell r="A4118" t="str">
            <v>Budget</v>
          </cell>
          <cell r="H4118">
            <v>1</v>
          </cell>
          <cell r="I4118">
            <v>1</v>
          </cell>
          <cell r="AP4118">
            <v>133733.87999999998</v>
          </cell>
          <cell r="BZ4118">
            <v>0</v>
          </cell>
          <cell r="CA4118">
            <v>0</v>
          </cell>
          <cell r="CC4118" t="str">
            <v>0001_2520-Warehousing Management</v>
          </cell>
          <cell r="CG4118" t="str">
            <v>Open</v>
          </cell>
          <cell r="CI4118" t="str">
            <v>AM</v>
          </cell>
          <cell r="CJ4118" t="str">
            <v>0001</v>
          </cell>
        </row>
        <row r="4119">
          <cell r="A4119" t="str">
            <v>Budget</v>
          </cell>
          <cell r="H4119" t="str">
            <v>0</v>
          </cell>
          <cell r="I4119" t="str">
            <v>0</v>
          </cell>
          <cell r="AP4119" t="str">
            <v>0</v>
          </cell>
          <cell r="BZ4119">
            <v>0</v>
          </cell>
          <cell r="CA4119">
            <v>0</v>
          </cell>
          <cell r="CC4119" t="str">
            <v>0001_2520-Warehousing Management</v>
          </cell>
          <cell r="CG4119" t="e">
            <v>#N/A</v>
          </cell>
          <cell r="CI4119" t="str">
            <v>AM</v>
          </cell>
          <cell r="CJ4119" t="str">
            <v>0001</v>
          </cell>
        </row>
        <row r="4120">
          <cell r="A4120" t="str">
            <v>Budget</v>
          </cell>
          <cell r="H4120">
            <v>1</v>
          </cell>
          <cell r="I4120">
            <v>1</v>
          </cell>
          <cell r="AP4120">
            <v>74079.424747110344</v>
          </cell>
          <cell r="BZ4120">
            <v>0</v>
          </cell>
          <cell r="CA4120">
            <v>0</v>
          </cell>
          <cell r="CC4120" t="str">
            <v>0001_2520-Warehousing Management</v>
          </cell>
          <cell r="CG4120" t="str">
            <v>Open</v>
          </cell>
          <cell r="CI4120" t="str">
            <v>AM</v>
          </cell>
          <cell r="CJ4120" t="str">
            <v>0001</v>
          </cell>
        </row>
        <row r="4121">
          <cell r="A4121" t="str">
            <v>Budget</v>
          </cell>
          <cell r="H4121">
            <v>1</v>
          </cell>
          <cell r="I4121">
            <v>1</v>
          </cell>
          <cell r="AP4121">
            <v>81240.424435045148</v>
          </cell>
          <cell r="BZ4121">
            <v>0</v>
          </cell>
          <cell r="CA4121">
            <v>0</v>
          </cell>
          <cell r="CC4121" t="str">
            <v>0001_3720-Dist Grid Health</v>
          </cell>
          <cell r="CG4121" t="str">
            <v>Open</v>
          </cell>
          <cell r="CI4121" t="str">
            <v>DG</v>
          </cell>
          <cell r="CJ4121" t="str">
            <v>0001</v>
          </cell>
        </row>
        <row r="4122">
          <cell r="A4122" t="str">
            <v>Budget</v>
          </cell>
          <cell r="H4122">
            <v>1</v>
          </cell>
          <cell r="I4122">
            <v>1</v>
          </cell>
          <cell r="AP4122">
            <v>85622.988197503655</v>
          </cell>
          <cell r="BZ4122">
            <v>0</v>
          </cell>
          <cell r="CA4122">
            <v>0</v>
          </cell>
          <cell r="CC4122" t="str">
            <v>0001_3310-Station &amp; Dist Automation</v>
          </cell>
          <cell r="CG4122" t="str">
            <v>Open</v>
          </cell>
          <cell r="CI4122" t="str">
            <v>DG</v>
          </cell>
          <cell r="CJ4122" t="str">
            <v>0001</v>
          </cell>
        </row>
        <row r="4123">
          <cell r="A4123" t="str">
            <v>Budget</v>
          </cell>
          <cell r="H4123">
            <v>1</v>
          </cell>
          <cell r="I4123">
            <v>1</v>
          </cell>
          <cell r="AP4123">
            <v>83358.329722073249</v>
          </cell>
          <cell r="BZ4123">
            <v>0</v>
          </cell>
          <cell r="CA4123">
            <v>0</v>
          </cell>
          <cell r="CC4123" t="str">
            <v>0001_3310-Station &amp; Dist Automation</v>
          </cell>
          <cell r="CG4123" t="str">
            <v>Open</v>
          </cell>
          <cell r="CI4123" t="str">
            <v>DG</v>
          </cell>
          <cell r="CJ4123" t="str">
            <v>0001</v>
          </cell>
        </row>
        <row r="4124">
          <cell r="A4124" t="str">
            <v>Budget</v>
          </cell>
          <cell r="H4124">
            <v>1</v>
          </cell>
          <cell r="I4124">
            <v>0.33333333333333331</v>
          </cell>
          <cell r="AP4124">
            <v>44581.47080552471</v>
          </cell>
          <cell r="BZ4124">
            <v>0</v>
          </cell>
          <cell r="CA4124">
            <v>0</v>
          </cell>
          <cell r="CC4124" t="str">
            <v>0001_3310-Station &amp; Dist Automation</v>
          </cell>
          <cell r="CG4124" t="str">
            <v>Open</v>
          </cell>
          <cell r="CI4124" t="str">
            <v>DG</v>
          </cell>
          <cell r="CJ4124" t="str">
            <v>0001</v>
          </cell>
        </row>
        <row r="4125">
          <cell r="A4125" t="str">
            <v>Budget</v>
          </cell>
          <cell r="H4125" t="str">
            <v>0</v>
          </cell>
          <cell r="I4125">
            <v>0.66666666666666663</v>
          </cell>
          <cell r="AP4125">
            <v>85890.810000000012</v>
          </cell>
          <cell r="BZ4125">
            <v>0</v>
          </cell>
          <cell r="CA4125">
            <v>0</v>
          </cell>
          <cell r="CC4125" t="str">
            <v>0001_4481-System Oper Control Room</v>
          </cell>
          <cell r="CG4125" t="e">
            <v>#N/A</v>
          </cell>
          <cell r="CI4125" t="str">
            <v>DG</v>
          </cell>
          <cell r="CJ4125" t="str">
            <v>0001</v>
          </cell>
        </row>
        <row r="4126">
          <cell r="A4126" t="str">
            <v>Budget</v>
          </cell>
          <cell r="H4126" t="str">
            <v>0</v>
          </cell>
          <cell r="I4126" t="str">
            <v>0</v>
          </cell>
          <cell r="AP4126" t="str">
            <v>0</v>
          </cell>
          <cell r="BZ4126">
            <v>0</v>
          </cell>
          <cell r="CA4126">
            <v>0</v>
          </cell>
          <cell r="CC4126" t="str">
            <v>0001_5200-Facilities &amp; Asset Mgmt</v>
          </cell>
          <cell r="CG4126" t="e">
            <v>#N/A</v>
          </cell>
          <cell r="CI4126" t="str">
            <v>Faclt.</v>
          </cell>
          <cell r="CJ4126" t="str">
            <v>0001</v>
          </cell>
        </row>
        <row r="4127">
          <cell r="A4127" t="str">
            <v>Budget</v>
          </cell>
          <cell r="H4127">
            <v>1</v>
          </cell>
          <cell r="I4127">
            <v>1</v>
          </cell>
          <cell r="AP4127">
            <v>133733.97854728793</v>
          </cell>
          <cell r="BZ4127">
            <v>0</v>
          </cell>
          <cell r="CA4127">
            <v>0</v>
          </cell>
          <cell r="CC4127" t="str">
            <v>0001_5200-Facilities &amp; Asset Mgmt</v>
          </cell>
          <cell r="CG4127" t="str">
            <v>Open</v>
          </cell>
          <cell r="CI4127" t="str">
            <v>Faclt.</v>
          </cell>
          <cell r="CJ4127" t="str">
            <v>0001</v>
          </cell>
        </row>
        <row r="4128">
          <cell r="A4128" t="str">
            <v>Budget</v>
          </cell>
          <cell r="H4128" t="str">
            <v>0</v>
          </cell>
          <cell r="I4128" t="str">
            <v>0</v>
          </cell>
          <cell r="AP4128" t="str">
            <v>0</v>
          </cell>
          <cell r="BZ4128">
            <v>0</v>
          </cell>
          <cell r="CA4128">
            <v>0</v>
          </cell>
          <cell r="CC4128" t="str">
            <v>0001_5200-Facilities &amp; Asset Mgmt</v>
          </cell>
          <cell r="CG4128" t="e">
            <v>#N/A</v>
          </cell>
          <cell r="CI4128" t="str">
            <v>Faclt.</v>
          </cell>
          <cell r="CJ4128" t="str">
            <v>0001</v>
          </cell>
        </row>
        <row r="4129">
          <cell r="A4129" t="str">
            <v>Budget</v>
          </cell>
          <cell r="H4129">
            <v>1</v>
          </cell>
          <cell r="I4129">
            <v>1</v>
          </cell>
          <cell r="AP4129">
            <v>145695.82201779092</v>
          </cell>
          <cell r="BZ4129">
            <v>0</v>
          </cell>
          <cell r="CA4129">
            <v>0</v>
          </cell>
          <cell r="CC4129" t="str">
            <v>0001_5200-Facilities &amp; Asset Mgmt</v>
          </cell>
          <cell r="CG4129" t="str">
            <v>Open</v>
          </cell>
          <cell r="CI4129" t="str">
            <v>Faclt.</v>
          </cell>
          <cell r="CJ4129" t="str">
            <v>0001</v>
          </cell>
        </row>
        <row r="4130">
          <cell r="A4130" t="str">
            <v>Budget</v>
          </cell>
          <cell r="H4130" t="str">
            <v>0</v>
          </cell>
          <cell r="I4130" t="str">
            <v>0</v>
          </cell>
          <cell r="AP4130" t="str">
            <v>0</v>
          </cell>
          <cell r="BZ4130">
            <v>0</v>
          </cell>
          <cell r="CA4130">
            <v>0</v>
          </cell>
          <cell r="CC4130" t="str">
            <v>0001_1510-Comm &amp; Public Affairs</v>
          </cell>
          <cell r="CG4130" t="e">
            <v>#N/A</v>
          </cell>
          <cell r="CI4130" t="str">
            <v>CP&amp;A</v>
          </cell>
          <cell r="CJ4130" t="str">
            <v>0001</v>
          </cell>
        </row>
        <row r="4131">
          <cell r="A4131" t="str">
            <v>Budget</v>
          </cell>
          <cell r="H4131" t="str">
            <v>0</v>
          </cell>
          <cell r="I4131" t="str">
            <v>0</v>
          </cell>
          <cell r="AP4131" t="str">
            <v>0</v>
          </cell>
          <cell r="BZ4131">
            <v>0</v>
          </cell>
          <cell r="CA4131">
            <v>0</v>
          </cell>
          <cell r="CC4131" t="str">
            <v>0001_6130-CDM - Distribution Energy</v>
          </cell>
          <cell r="CG4131" t="e">
            <v>#N/A</v>
          </cell>
          <cell r="CI4131" t="str">
            <v>CDM</v>
          </cell>
          <cell r="CJ4131" t="str">
            <v>0001</v>
          </cell>
        </row>
        <row r="4132">
          <cell r="A4132" t="str">
            <v>Budget</v>
          </cell>
          <cell r="H4132">
            <v>1</v>
          </cell>
          <cell r="I4132">
            <v>1</v>
          </cell>
          <cell r="AP4132">
            <v>180384.99592732373</v>
          </cell>
          <cell r="BZ4132">
            <v>0</v>
          </cell>
          <cell r="CA4132">
            <v>0</v>
          </cell>
          <cell r="CC4132" t="str">
            <v>0001_6130-CDM - Distribution Energy</v>
          </cell>
          <cell r="CG4132" t="str">
            <v>Open</v>
          </cell>
          <cell r="CI4132" t="str">
            <v>CDM</v>
          </cell>
          <cell r="CJ4132" t="str">
            <v>0001</v>
          </cell>
        </row>
        <row r="4133">
          <cell r="A4133" t="str">
            <v>Budget</v>
          </cell>
          <cell r="H4133" t="str">
            <v>0</v>
          </cell>
          <cell r="I4133" t="str">
            <v>0</v>
          </cell>
          <cell r="AP4133" t="str">
            <v>0</v>
          </cell>
          <cell r="BZ4133">
            <v>0</v>
          </cell>
          <cell r="CA4133">
            <v>0</v>
          </cell>
          <cell r="CC4133" t="str">
            <v>0005_1341-IFRS</v>
          </cell>
          <cell r="CG4133" t="e">
            <v>#N/A</v>
          </cell>
          <cell r="CI4133" t="str">
            <v>THC</v>
          </cell>
          <cell r="CJ4133" t="str">
            <v>0005</v>
          </cell>
        </row>
        <row r="4134">
          <cell r="A4134" t="str">
            <v>Budget</v>
          </cell>
          <cell r="H4134">
            <v>1</v>
          </cell>
          <cell r="I4134">
            <v>1</v>
          </cell>
          <cell r="AP4134">
            <v>129902.18999999999</v>
          </cell>
          <cell r="BZ4134">
            <v>0</v>
          </cell>
          <cell r="CA4134">
            <v>0</v>
          </cell>
          <cell r="CC4134" t="str">
            <v>0005_1341-IFRS</v>
          </cell>
          <cell r="CG4134" t="str">
            <v>Open</v>
          </cell>
          <cell r="CI4134" t="str">
            <v>THC</v>
          </cell>
          <cell r="CJ4134" t="str">
            <v>0005</v>
          </cell>
        </row>
        <row r="4135">
          <cell r="A4135" t="str">
            <v>Budget</v>
          </cell>
          <cell r="H4135" t="str">
            <v>0</v>
          </cell>
          <cell r="I4135" t="str">
            <v>0</v>
          </cell>
          <cell r="AP4135" t="str">
            <v>0</v>
          </cell>
          <cell r="BZ4135">
            <v>0</v>
          </cell>
          <cell r="CA4135">
            <v>0</v>
          </cell>
          <cell r="CC4135" t="str">
            <v>0001_1230-Real Property</v>
          </cell>
          <cell r="CG4135" t="e">
            <v>#N/A</v>
          </cell>
          <cell r="CI4135" t="str">
            <v>Leg.</v>
          </cell>
          <cell r="CJ4135" t="str">
            <v>0001</v>
          </cell>
        </row>
        <row r="4136">
          <cell r="A4136" t="str">
            <v>Budget</v>
          </cell>
          <cell r="H4136">
            <v>1</v>
          </cell>
          <cell r="I4136">
            <v>1</v>
          </cell>
          <cell r="AP4136">
            <v>124864.41685626151</v>
          </cell>
          <cell r="BZ4136">
            <v>0</v>
          </cell>
          <cell r="CA4136">
            <v>0</v>
          </cell>
          <cell r="CC4136" t="str">
            <v>0001_1230-Real Property</v>
          </cell>
          <cell r="CG4136" t="str">
            <v>Open</v>
          </cell>
          <cell r="CI4136" t="str">
            <v>Leg.</v>
          </cell>
          <cell r="CJ4136" t="str">
            <v>0001</v>
          </cell>
        </row>
        <row r="4137">
          <cell r="A4137" t="str">
            <v>Budget</v>
          </cell>
          <cell r="H4137" t="str">
            <v>0</v>
          </cell>
          <cell r="I4137" t="str">
            <v>0</v>
          </cell>
          <cell r="AP4137" t="str">
            <v>0</v>
          </cell>
          <cell r="BZ4137">
            <v>0</v>
          </cell>
          <cell r="CA4137">
            <v>0</v>
          </cell>
          <cell r="CC4137" t="str">
            <v>0001_1200-Legal Services - THESL</v>
          </cell>
          <cell r="CG4137" t="e">
            <v>#N/A</v>
          </cell>
          <cell r="CI4137" t="str">
            <v>Leg.</v>
          </cell>
          <cell r="CJ4137" t="str">
            <v>0001</v>
          </cell>
        </row>
        <row r="4138">
          <cell r="A4138" t="str">
            <v>Budget</v>
          </cell>
          <cell r="H4138">
            <v>1</v>
          </cell>
          <cell r="I4138">
            <v>1</v>
          </cell>
          <cell r="AP4138">
            <v>74167.590000000011</v>
          </cell>
          <cell r="BZ4138">
            <v>0</v>
          </cell>
          <cell r="CA4138">
            <v>0</v>
          </cell>
          <cell r="CC4138" t="str">
            <v>0001_1200-Legal Services - THESL</v>
          </cell>
          <cell r="CG4138" t="str">
            <v>Contract</v>
          </cell>
          <cell r="CI4138" t="str">
            <v>Leg.</v>
          </cell>
          <cell r="CJ4138" t="str">
            <v>0001</v>
          </cell>
        </row>
        <row r="4139">
          <cell r="A4139" t="str">
            <v>Budget</v>
          </cell>
          <cell r="H4139" t="str">
            <v>0</v>
          </cell>
          <cell r="I4139" t="str">
            <v>0</v>
          </cell>
          <cell r="AP4139" t="str">
            <v>0</v>
          </cell>
          <cell r="BZ4139">
            <v>0</v>
          </cell>
          <cell r="CA4139">
            <v>0</v>
          </cell>
          <cell r="CC4139" t="str">
            <v>0001_1610-HR Plan, Benefits &amp; Comp</v>
          </cell>
          <cell r="CG4139" t="e">
            <v>#N/A</v>
          </cell>
          <cell r="CI4139" t="str">
            <v>OE</v>
          </cell>
          <cell r="CJ4139" t="str">
            <v>0001</v>
          </cell>
        </row>
        <row r="4140">
          <cell r="A4140" t="str">
            <v>Budget</v>
          </cell>
          <cell r="H4140">
            <v>1</v>
          </cell>
          <cell r="I4140">
            <v>1</v>
          </cell>
          <cell r="AP4140">
            <v>133733.97854728793</v>
          </cell>
          <cell r="BZ4140">
            <v>0</v>
          </cell>
          <cell r="CA4140">
            <v>0</v>
          </cell>
          <cell r="CC4140" t="str">
            <v>0001_1620-HR Services</v>
          </cell>
          <cell r="CG4140" t="str">
            <v>Open</v>
          </cell>
          <cell r="CI4140" t="str">
            <v>OE</v>
          </cell>
          <cell r="CJ4140" t="str">
            <v>0001</v>
          </cell>
        </row>
        <row r="4141">
          <cell r="A4141" t="str">
            <v>Budget</v>
          </cell>
          <cell r="H4141" t="str">
            <v>0</v>
          </cell>
          <cell r="I4141" t="str">
            <v>0</v>
          </cell>
          <cell r="AP4141" t="str">
            <v>0</v>
          </cell>
          <cell r="BZ4141">
            <v>0</v>
          </cell>
          <cell r="CA4141">
            <v>0</v>
          </cell>
          <cell r="CC4141" t="str">
            <v>0001_1620-HR Services</v>
          </cell>
          <cell r="CG4141" t="e">
            <v>#N/A</v>
          </cell>
          <cell r="CI4141" t="str">
            <v>OE</v>
          </cell>
          <cell r="CJ4141" t="str">
            <v>0001</v>
          </cell>
        </row>
        <row r="4142">
          <cell r="A4142" t="str">
            <v>Budget</v>
          </cell>
          <cell r="H4142" t="str">
            <v>0</v>
          </cell>
          <cell r="I4142" t="str">
            <v>0</v>
          </cell>
          <cell r="AP4142" t="str">
            <v>0</v>
          </cell>
          <cell r="BZ4142">
            <v>0</v>
          </cell>
          <cell r="CA4142">
            <v>0</v>
          </cell>
          <cell r="CC4142" t="str">
            <v>0005_1341-IFRS</v>
          </cell>
          <cell r="CG4142" t="e">
            <v>#N/A</v>
          </cell>
          <cell r="CI4142" t="str">
            <v>THC</v>
          </cell>
          <cell r="CJ4142" t="str">
            <v>0005</v>
          </cell>
        </row>
        <row r="4143">
          <cell r="A4143" t="str">
            <v>Budget</v>
          </cell>
          <cell r="H4143">
            <v>1</v>
          </cell>
          <cell r="I4143">
            <v>1</v>
          </cell>
          <cell r="AP4143">
            <v>129902.18999999999</v>
          </cell>
          <cell r="BZ4143">
            <v>0</v>
          </cell>
          <cell r="CA4143">
            <v>0</v>
          </cell>
          <cell r="CC4143" t="str">
            <v>0005_1341-IFRS</v>
          </cell>
          <cell r="CG4143" t="str">
            <v>Open</v>
          </cell>
          <cell r="CI4143" t="str">
            <v>THC</v>
          </cell>
          <cell r="CJ4143" t="str">
            <v>0005</v>
          </cell>
        </row>
        <row r="4144">
          <cell r="A4144" t="str">
            <v>Budget</v>
          </cell>
          <cell r="H4144" t="str">
            <v>0</v>
          </cell>
          <cell r="I4144" t="str">
            <v>0</v>
          </cell>
          <cell r="AP4144" t="str">
            <v>0</v>
          </cell>
          <cell r="BZ4144">
            <v>0</v>
          </cell>
          <cell r="CA4144">
            <v>0</v>
          </cell>
          <cell r="CC4144" t="str">
            <v>0001_1810-Safety</v>
          </cell>
          <cell r="CG4144" t="e">
            <v>#N/A</v>
          </cell>
          <cell r="CI4144" t="str">
            <v>EHS</v>
          </cell>
          <cell r="CJ4144" t="str">
            <v>0001</v>
          </cell>
        </row>
        <row r="4145">
          <cell r="A4145" t="str">
            <v>Budget</v>
          </cell>
          <cell r="H4145">
            <v>1</v>
          </cell>
          <cell r="I4145">
            <v>1</v>
          </cell>
          <cell r="AP4145">
            <v>133733.97854728793</v>
          </cell>
          <cell r="BZ4145">
            <v>0</v>
          </cell>
          <cell r="CA4145">
            <v>0</v>
          </cell>
          <cell r="CC4145" t="str">
            <v>0001_1810-Safety</v>
          </cell>
          <cell r="CG4145" t="str">
            <v>Open</v>
          </cell>
          <cell r="CI4145" t="str">
            <v>EHS</v>
          </cell>
          <cell r="CJ4145" t="str">
            <v>0001</v>
          </cell>
        </row>
        <row r="4146">
          <cell r="A4146" t="str">
            <v>Budget</v>
          </cell>
          <cell r="H4146">
            <v>1</v>
          </cell>
          <cell r="I4146">
            <v>1</v>
          </cell>
          <cell r="AP4146">
            <v>142498.39979840929</v>
          </cell>
          <cell r="BZ4146">
            <v>0</v>
          </cell>
          <cell r="CA4146">
            <v>0</v>
          </cell>
          <cell r="CC4146" t="str">
            <v>0001_1753-IT Network Admin/tel</v>
          </cell>
          <cell r="CG4146" t="str">
            <v>Open</v>
          </cell>
          <cell r="CI4146" t="str">
            <v>IT</v>
          </cell>
          <cell r="CJ4146" t="str">
            <v>0001</v>
          </cell>
        </row>
        <row r="4147">
          <cell r="A4147" t="str">
            <v>Budget</v>
          </cell>
          <cell r="H4147">
            <v>1</v>
          </cell>
          <cell r="I4147">
            <v>1</v>
          </cell>
          <cell r="AP4147">
            <v>133733.97854728793</v>
          </cell>
          <cell r="BZ4147">
            <v>0</v>
          </cell>
          <cell r="CA4147">
            <v>0</v>
          </cell>
          <cell r="CC4147" t="str">
            <v>0001_1762-Project Delivery</v>
          </cell>
          <cell r="CG4147" t="str">
            <v>Open</v>
          </cell>
          <cell r="CI4147" t="str">
            <v>IT</v>
          </cell>
          <cell r="CJ4147" t="str">
            <v>0001</v>
          </cell>
        </row>
        <row r="4148">
          <cell r="A4148" t="str">
            <v>Budget</v>
          </cell>
          <cell r="H4148" t="str">
            <v>0</v>
          </cell>
          <cell r="I4148" t="str">
            <v>0</v>
          </cell>
          <cell r="AP4148" t="str">
            <v>0</v>
          </cell>
          <cell r="BZ4148">
            <v>0</v>
          </cell>
          <cell r="CA4148">
            <v>0</v>
          </cell>
          <cell r="CC4148" t="str">
            <v>0005_1341-IFRS</v>
          </cell>
          <cell r="CG4148" t="e">
            <v>#N/A</v>
          </cell>
          <cell r="CI4148" t="str">
            <v>THC</v>
          </cell>
          <cell r="CJ4148" t="str">
            <v>0005</v>
          </cell>
        </row>
        <row r="4149">
          <cell r="A4149" t="str">
            <v>Budget</v>
          </cell>
          <cell r="H4149">
            <v>1</v>
          </cell>
          <cell r="I4149">
            <v>1</v>
          </cell>
          <cell r="AP4149">
            <v>129902.18999999999</v>
          </cell>
          <cell r="BZ4149">
            <v>0</v>
          </cell>
          <cell r="CA4149">
            <v>0</v>
          </cell>
          <cell r="CC4149" t="str">
            <v>0005_1341-IFRS</v>
          </cell>
          <cell r="CG4149" t="str">
            <v>Open</v>
          </cell>
          <cell r="CI4149" t="str">
            <v>THC</v>
          </cell>
          <cell r="CJ4149" t="str">
            <v>0005</v>
          </cell>
        </row>
        <row r="4150">
          <cell r="A4150" t="str">
            <v>Budget</v>
          </cell>
          <cell r="H4150">
            <v>1</v>
          </cell>
          <cell r="I4150">
            <v>1</v>
          </cell>
          <cell r="AP4150">
            <v>133733.97854728793</v>
          </cell>
          <cell r="BZ4150">
            <v>0</v>
          </cell>
          <cell r="CA4150">
            <v>0</v>
          </cell>
          <cell r="CC4150" t="str">
            <v>0001_1770-IT&amp;S Governance</v>
          </cell>
          <cell r="CG4150" t="str">
            <v>Open</v>
          </cell>
          <cell r="CI4150" t="str">
            <v>IT</v>
          </cell>
          <cell r="CJ4150" t="str">
            <v>0001</v>
          </cell>
        </row>
        <row r="4151">
          <cell r="A4151" t="str">
            <v>Budget</v>
          </cell>
          <cell r="H4151" t="str">
            <v>0</v>
          </cell>
          <cell r="I4151" t="str">
            <v>0</v>
          </cell>
          <cell r="AP4151" t="str">
            <v>0</v>
          </cell>
          <cell r="BZ4151">
            <v>0</v>
          </cell>
          <cell r="CA4151">
            <v>0</v>
          </cell>
          <cell r="CC4151" t="str">
            <v>0001_1770-IT&amp;S Governance</v>
          </cell>
          <cell r="CG4151" t="e">
            <v>#N/A</v>
          </cell>
          <cell r="CI4151" t="str">
            <v>IT</v>
          </cell>
          <cell r="CJ4151" t="str">
            <v>0001</v>
          </cell>
        </row>
        <row r="4152">
          <cell r="A4152" t="str">
            <v>Budget</v>
          </cell>
          <cell r="H4152">
            <v>1</v>
          </cell>
          <cell r="I4152">
            <v>1</v>
          </cell>
          <cell r="AP4152">
            <v>201979.66735625992</v>
          </cell>
          <cell r="BZ4152">
            <v>0</v>
          </cell>
          <cell r="CA4152">
            <v>0</v>
          </cell>
          <cell r="CC4152" t="str">
            <v>0001_1770-IT&amp;S Governance</v>
          </cell>
          <cell r="CG4152" t="str">
            <v>Open</v>
          </cell>
          <cell r="CI4152" t="str">
            <v>IT</v>
          </cell>
          <cell r="CJ4152" t="str">
            <v>0001</v>
          </cell>
        </row>
        <row r="4153">
          <cell r="A4153" t="str">
            <v>Budget</v>
          </cell>
          <cell r="H4153" t="str">
            <v>0</v>
          </cell>
          <cell r="I4153" t="str">
            <v>0</v>
          </cell>
          <cell r="AP4153" t="str">
            <v>0</v>
          </cell>
          <cell r="BZ4153">
            <v>0</v>
          </cell>
          <cell r="CA4153">
            <v>0</v>
          </cell>
          <cell r="CC4153" t="str">
            <v>0001_1775-IT&amp;S BI &amp; EDW</v>
          </cell>
          <cell r="CG4153" t="e">
            <v>#N/A</v>
          </cell>
          <cell r="CI4153" t="str">
            <v>IT</v>
          </cell>
          <cell r="CJ4153" t="str">
            <v>0001</v>
          </cell>
        </row>
        <row r="4154">
          <cell r="A4154" t="str">
            <v>Budget</v>
          </cell>
          <cell r="H4154">
            <v>1</v>
          </cell>
          <cell r="I4154">
            <v>1</v>
          </cell>
          <cell r="AP4154">
            <v>180384.99592732373</v>
          </cell>
          <cell r="BZ4154">
            <v>0</v>
          </cell>
          <cell r="CA4154">
            <v>0</v>
          </cell>
          <cell r="CC4154" t="str">
            <v>0001_1775-IT&amp;S BI &amp; EDW</v>
          </cell>
          <cell r="CG4154" t="str">
            <v>Open</v>
          </cell>
          <cell r="CI4154" t="str">
            <v>IT</v>
          </cell>
          <cell r="CJ4154" t="str">
            <v>0001</v>
          </cell>
        </row>
        <row r="4155">
          <cell r="A4155" t="str">
            <v>Budget</v>
          </cell>
          <cell r="H4155">
            <v>1</v>
          </cell>
          <cell r="I4155">
            <v>1</v>
          </cell>
          <cell r="AP4155">
            <v>82139.043500398402</v>
          </cell>
          <cell r="BZ4155">
            <v>0</v>
          </cell>
          <cell r="CA4155">
            <v>0</v>
          </cell>
          <cell r="CC4155" t="str">
            <v>0001_3821-Apprentices</v>
          </cell>
          <cell r="CG4155" t="str">
            <v>Open</v>
          </cell>
          <cell r="CI4155" t="str">
            <v>DS</v>
          </cell>
          <cell r="CJ4155" t="str">
            <v>0001</v>
          </cell>
        </row>
        <row r="4156">
          <cell r="A4156" t="str">
            <v>Budget</v>
          </cell>
          <cell r="H4156" t="str">
            <v>0</v>
          </cell>
          <cell r="I4156" t="str">
            <v>0</v>
          </cell>
          <cell r="AP4156" t="str">
            <v>0</v>
          </cell>
          <cell r="BZ4156">
            <v>0</v>
          </cell>
          <cell r="CA4156">
            <v>0</v>
          </cell>
          <cell r="CC4156" t="str">
            <v>0005_1341-IFRS</v>
          </cell>
          <cell r="CG4156" t="e">
            <v>#N/A</v>
          </cell>
          <cell r="CI4156" t="str">
            <v>THC</v>
          </cell>
          <cell r="CJ4156" t="str">
            <v>0005</v>
          </cell>
        </row>
        <row r="4157">
          <cell r="A4157" t="str">
            <v>Budget</v>
          </cell>
          <cell r="H4157">
            <v>1</v>
          </cell>
          <cell r="I4157">
            <v>1</v>
          </cell>
          <cell r="AP4157">
            <v>129902.18999999999</v>
          </cell>
          <cell r="BZ4157">
            <v>0</v>
          </cell>
          <cell r="CA4157">
            <v>0</v>
          </cell>
          <cell r="CC4157" t="str">
            <v>0005_1341-IFRS</v>
          </cell>
          <cell r="CG4157" t="str">
            <v>Open</v>
          </cell>
          <cell r="CI4157" t="str">
            <v>THC</v>
          </cell>
          <cell r="CJ4157" t="str">
            <v>0005</v>
          </cell>
        </row>
        <row r="4158">
          <cell r="A4158" t="str">
            <v>Budget</v>
          </cell>
          <cell r="H4158">
            <v>1</v>
          </cell>
          <cell r="I4158">
            <v>1</v>
          </cell>
          <cell r="AP4158">
            <v>76256.915307234216</v>
          </cell>
          <cell r="BZ4158">
            <v>0</v>
          </cell>
          <cell r="CA4158">
            <v>0</v>
          </cell>
          <cell r="CC4158" t="str">
            <v>0001_2700-Capacity Planning</v>
          </cell>
          <cell r="CG4158" t="str">
            <v>Open</v>
          </cell>
          <cell r="CI4158" t="str">
            <v>AM</v>
          </cell>
          <cell r="CJ4158" t="str">
            <v>0001</v>
          </cell>
        </row>
        <row r="4159">
          <cell r="A4159" t="str">
            <v>Budget</v>
          </cell>
          <cell r="H4159" t="str">
            <v>0</v>
          </cell>
          <cell r="I4159" t="str">
            <v>0</v>
          </cell>
          <cell r="AP4159" t="str">
            <v>0</v>
          </cell>
          <cell r="BZ4159">
            <v>0</v>
          </cell>
          <cell r="CA4159">
            <v>0</v>
          </cell>
          <cell r="CC4159" t="str">
            <v>0001_2200-Syst Reliability Planning</v>
          </cell>
          <cell r="CG4159" t="e">
            <v>#N/A</v>
          </cell>
          <cell r="CI4159" t="str">
            <v>AM</v>
          </cell>
          <cell r="CJ4159" t="str">
            <v>0001</v>
          </cell>
        </row>
        <row r="4160">
          <cell r="A4160" t="str">
            <v>Budget</v>
          </cell>
          <cell r="H4160">
            <v>1</v>
          </cell>
          <cell r="I4160">
            <v>1</v>
          </cell>
          <cell r="AP4160">
            <v>115143.3794437351</v>
          </cell>
          <cell r="BZ4160">
            <v>0</v>
          </cell>
          <cell r="CA4160">
            <v>0</v>
          </cell>
          <cell r="CC4160" t="str">
            <v>0001_2200-Syst Reliability Planning</v>
          </cell>
          <cell r="CG4160" t="str">
            <v>Open</v>
          </cell>
          <cell r="CI4160" t="str">
            <v>AM</v>
          </cell>
          <cell r="CJ4160" t="str">
            <v>0001</v>
          </cell>
        </row>
        <row r="4161">
          <cell r="A4161" t="str">
            <v>Budget</v>
          </cell>
          <cell r="H4161" t="str">
            <v>0</v>
          </cell>
          <cell r="I4161" t="str">
            <v>0</v>
          </cell>
          <cell r="AP4161" t="str">
            <v>0</v>
          </cell>
          <cell r="BZ4161">
            <v>0</v>
          </cell>
          <cell r="CA4161">
            <v>0</v>
          </cell>
          <cell r="CC4161" t="str">
            <v>0001_2200-Syst Reliability Planning</v>
          </cell>
          <cell r="CG4161" t="e">
            <v>#N/A</v>
          </cell>
          <cell r="CI4161" t="str">
            <v>AM</v>
          </cell>
          <cell r="CJ4161" t="str">
            <v>0001</v>
          </cell>
        </row>
        <row r="4162">
          <cell r="A4162" t="str">
            <v>Budget</v>
          </cell>
          <cell r="H4162">
            <v>1</v>
          </cell>
          <cell r="I4162">
            <v>1</v>
          </cell>
          <cell r="AP4162">
            <v>83531.876932000028</v>
          </cell>
          <cell r="BZ4162">
            <v>0</v>
          </cell>
          <cell r="CA4162">
            <v>0</v>
          </cell>
          <cell r="CC4162" t="str">
            <v>0001_2200-Syst Reliability Planning</v>
          </cell>
          <cell r="CG4162" t="str">
            <v>Contract</v>
          </cell>
          <cell r="CI4162" t="str">
            <v>AM</v>
          </cell>
          <cell r="CJ4162" t="str">
            <v>0001</v>
          </cell>
        </row>
        <row r="4163">
          <cell r="A4163" t="str">
            <v>Budget</v>
          </cell>
          <cell r="H4163" t="str">
            <v>0</v>
          </cell>
          <cell r="I4163" t="str">
            <v>0</v>
          </cell>
          <cell r="AP4163" t="str">
            <v>0</v>
          </cell>
          <cell r="BZ4163">
            <v>0</v>
          </cell>
          <cell r="CA4163">
            <v>0</v>
          </cell>
          <cell r="CC4163" t="str">
            <v>0001_2200-Syst Reliability Planning</v>
          </cell>
          <cell r="CG4163" t="e">
            <v>#N/A</v>
          </cell>
          <cell r="CI4163" t="str">
            <v>AM</v>
          </cell>
          <cell r="CJ4163" t="str">
            <v>0001</v>
          </cell>
        </row>
        <row r="4164">
          <cell r="A4164" t="str">
            <v>Budget</v>
          </cell>
          <cell r="H4164">
            <v>1</v>
          </cell>
          <cell r="I4164">
            <v>1</v>
          </cell>
          <cell r="AP4164">
            <v>140801.17679907591</v>
          </cell>
          <cell r="BZ4164">
            <v>0</v>
          </cell>
          <cell r="CA4164">
            <v>0</v>
          </cell>
          <cell r="CC4164" t="str">
            <v>0001_2200-Syst Reliability Planning</v>
          </cell>
          <cell r="CG4164" t="str">
            <v>Open</v>
          </cell>
          <cell r="CI4164" t="str">
            <v>AM</v>
          </cell>
          <cell r="CJ4164" t="str">
            <v>0001</v>
          </cell>
        </row>
        <row r="4165">
          <cell r="A4165" t="str">
            <v>Budget</v>
          </cell>
          <cell r="H4165" t="str">
            <v>0</v>
          </cell>
          <cell r="I4165" t="str">
            <v>0</v>
          </cell>
          <cell r="AP4165" t="str">
            <v>0</v>
          </cell>
          <cell r="BZ4165">
            <v>0</v>
          </cell>
          <cell r="CA4165">
            <v>0</v>
          </cell>
          <cell r="CC4165" t="str">
            <v>0001_2200-Syst Reliability Planning</v>
          </cell>
          <cell r="CG4165" t="e">
            <v>#N/A</v>
          </cell>
          <cell r="CI4165" t="str">
            <v>AM</v>
          </cell>
          <cell r="CJ4165" t="str">
            <v>0001</v>
          </cell>
        </row>
        <row r="4166">
          <cell r="A4166" t="str">
            <v>Budget</v>
          </cell>
          <cell r="H4166">
            <v>1</v>
          </cell>
          <cell r="I4166">
            <v>1</v>
          </cell>
          <cell r="AP4166">
            <v>140801.17679907591</v>
          </cell>
          <cell r="BZ4166">
            <v>0</v>
          </cell>
          <cell r="CA4166">
            <v>0</v>
          </cell>
          <cell r="CC4166" t="str">
            <v>0001_2200-Syst Reliability Planning</v>
          </cell>
          <cell r="CG4166" t="str">
            <v>Open</v>
          </cell>
          <cell r="CI4166" t="str">
            <v>AM</v>
          </cell>
          <cell r="CJ4166" t="str">
            <v>0001</v>
          </cell>
        </row>
        <row r="4167">
          <cell r="A4167" t="str">
            <v>Budget</v>
          </cell>
          <cell r="H4167">
            <v>1</v>
          </cell>
          <cell r="I4167">
            <v>1</v>
          </cell>
          <cell r="AP4167">
            <v>130472.28080552472</v>
          </cell>
          <cell r="BZ4167">
            <v>0</v>
          </cell>
          <cell r="CA4167">
            <v>0</v>
          </cell>
          <cell r="CC4167" t="str">
            <v>0001_2200-Syst Reliability Planning</v>
          </cell>
          <cell r="CG4167" t="str">
            <v>Open</v>
          </cell>
          <cell r="CI4167" t="str">
            <v>AM</v>
          </cell>
          <cell r="CJ4167" t="str">
            <v>0001</v>
          </cell>
        </row>
        <row r="4168">
          <cell r="A4168" t="str">
            <v>Budget</v>
          </cell>
          <cell r="H4168" t="str">
            <v>0</v>
          </cell>
          <cell r="I4168" t="str">
            <v>0</v>
          </cell>
          <cell r="AP4168" t="str">
            <v>0</v>
          </cell>
          <cell r="BZ4168">
            <v>0</v>
          </cell>
          <cell r="CA4168">
            <v>0</v>
          </cell>
          <cell r="CC4168" t="str">
            <v>0005_1341-IFRS</v>
          </cell>
          <cell r="CG4168" t="e">
            <v>#N/A</v>
          </cell>
          <cell r="CI4168" t="str">
            <v>THC</v>
          </cell>
          <cell r="CJ4168" t="str">
            <v>0005</v>
          </cell>
        </row>
        <row r="4169">
          <cell r="A4169" t="str">
            <v>Budget</v>
          </cell>
          <cell r="H4169">
            <v>1</v>
          </cell>
          <cell r="I4169">
            <v>1</v>
          </cell>
          <cell r="AP4169">
            <v>129902.18999999999</v>
          </cell>
          <cell r="BZ4169">
            <v>0</v>
          </cell>
          <cell r="CA4169">
            <v>0</v>
          </cell>
          <cell r="CC4169" t="str">
            <v>0005_1341-IFRS</v>
          </cell>
          <cell r="CG4169" t="str">
            <v>Open</v>
          </cell>
          <cell r="CI4169" t="str">
            <v>THC</v>
          </cell>
          <cell r="CJ4169" t="str">
            <v>0005</v>
          </cell>
        </row>
        <row r="4170">
          <cell r="A4170" t="str">
            <v>Budget</v>
          </cell>
          <cell r="H4170" t="str">
            <v>0</v>
          </cell>
          <cell r="I4170" t="str">
            <v>0</v>
          </cell>
          <cell r="AP4170" t="str">
            <v>0</v>
          </cell>
          <cell r="BZ4170">
            <v>0</v>
          </cell>
          <cell r="CA4170">
            <v>0</v>
          </cell>
          <cell r="CC4170" t="str">
            <v>0001_1341-Financial Planning</v>
          </cell>
          <cell r="CG4170" t="e">
            <v>#N/A</v>
          </cell>
          <cell r="CI4170" t="str">
            <v>Fin.</v>
          </cell>
          <cell r="CJ4170" t="str">
            <v>0001</v>
          </cell>
        </row>
        <row r="4171">
          <cell r="A4171" t="str">
            <v>Budget</v>
          </cell>
          <cell r="H4171">
            <v>0</v>
          </cell>
          <cell r="I4171">
            <v>0</v>
          </cell>
          <cell r="AP4171">
            <v>9.8547287924039773E-2</v>
          </cell>
          <cell r="BZ4171">
            <v>0</v>
          </cell>
          <cell r="CA4171">
            <v>0</v>
          </cell>
          <cell r="CC4171" t="str">
            <v>0001_1341-Financial Planning</v>
          </cell>
          <cell r="CG4171" t="e">
            <v>#N/A</v>
          </cell>
          <cell r="CI4171" t="str">
            <v>Fin.</v>
          </cell>
          <cell r="CJ4171" t="str">
            <v>0001</v>
          </cell>
        </row>
        <row r="4172">
          <cell r="A4172" t="str">
            <v>Budget</v>
          </cell>
          <cell r="H4172">
            <v>1</v>
          </cell>
          <cell r="I4172">
            <v>1</v>
          </cell>
          <cell r="AP4172">
            <v>133733.87999999998</v>
          </cell>
          <cell r="BZ4172">
            <v>0</v>
          </cell>
          <cell r="CA4172">
            <v>0</v>
          </cell>
          <cell r="CC4172" t="str">
            <v>0001_1342-Support Customer Service Support</v>
          </cell>
          <cell r="CG4172" t="str">
            <v>Open</v>
          </cell>
          <cell r="CI4172" t="str">
            <v>Fin.</v>
          </cell>
          <cell r="CJ4172" t="str">
            <v>0001</v>
          </cell>
        </row>
        <row r="4173">
          <cell r="A4173" t="str">
            <v>Budget</v>
          </cell>
          <cell r="H4173" t="str">
            <v>0</v>
          </cell>
          <cell r="I4173" t="str">
            <v>0</v>
          </cell>
          <cell r="AP4173" t="str">
            <v>0</v>
          </cell>
          <cell r="BZ4173">
            <v>0</v>
          </cell>
          <cell r="CA4173">
            <v>0</v>
          </cell>
          <cell r="CC4173" t="str">
            <v>0001_1341-Financial Planning</v>
          </cell>
          <cell r="CG4173" t="e">
            <v>#N/A</v>
          </cell>
          <cell r="CI4173" t="str">
            <v>Fin.</v>
          </cell>
          <cell r="CJ4173" t="str">
            <v>0001</v>
          </cell>
        </row>
        <row r="4174">
          <cell r="A4174" t="str">
            <v>Budget</v>
          </cell>
          <cell r="H4174">
            <v>0</v>
          </cell>
          <cell r="I4174">
            <v>0</v>
          </cell>
          <cell r="AP4174">
            <v>-1.4072676227385852E-2</v>
          </cell>
          <cell r="BZ4174">
            <v>0</v>
          </cell>
          <cell r="CA4174">
            <v>0</v>
          </cell>
          <cell r="CC4174" t="str">
            <v>0001_1341-Financial Planning</v>
          </cell>
          <cell r="CG4174" t="e">
            <v>#N/A</v>
          </cell>
          <cell r="CI4174" t="str">
            <v>Fin.</v>
          </cell>
          <cell r="CJ4174" t="str">
            <v>0001</v>
          </cell>
        </row>
        <row r="4175">
          <cell r="A4175" t="str">
            <v>Budget</v>
          </cell>
          <cell r="H4175">
            <v>1</v>
          </cell>
          <cell r="I4175">
            <v>1</v>
          </cell>
          <cell r="AP4175">
            <v>180385.00999999998</v>
          </cell>
          <cell r="BZ4175">
            <v>0</v>
          </cell>
          <cell r="CA4175">
            <v>0</v>
          </cell>
          <cell r="CC4175" t="str">
            <v>0001_1342-Support Customer Service Support</v>
          </cell>
          <cell r="CG4175" t="str">
            <v>Open</v>
          </cell>
          <cell r="CI4175" t="str">
            <v>Fin.</v>
          </cell>
          <cell r="CJ4175" t="str">
            <v>0001</v>
          </cell>
        </row>
        <row r="4176">
          <cell r="A4176" t="str">
            <v>Budget</v>
          </cell>
          <cell r="H4176" t="str">
            <v>0</v>
          </cell>
          <cell r="I4176" t="str">
            <v>0</v>
          </cell>
          <cell r="AP4176" t="str">
            <v>0</v>
          </cell>
          <cell r="BZ4176">
            <v>0</v>
          </cell>
          <cell r="CA4176">
            <v>0</v>
          </cell>
          <cell r="CC4176" t="str">
            <v>0001_1341-Financial Planning</v>
          </cell>
          <cell r="CG4176" t="e">
            <v>#N/A</v>
          </cell>
          <cell r="CI4176" t="str">
            <v>Fin.</v>
          </cell>
          <cell r="CJ4176" t="str">
            <v>0001</v>
          </cell>
        </row>
        <row r="4177">
          <cell r="A4177" t="str">
            <v>Budget</v>
          </cell>
          <cell r="H4177" t="str">
            <v>0</v>
          </cell>
          <cell r="I4177" t="str">
            <v>0</v>
          </cell>
          <cell r="AP4177" t="str">
            <v>0</v>
          </cell>
          <cell r="BZ4177">
            <v>0</v>
          </cell>
          <cell r="CA4177">
            <v>0</v>
          </cell>
          <cell r="CC4177" t="str">
            <v>0001_1341-Financial Planning</v>
          </cell>
          <cell r="CG4177" t="e">
            <v>#N/A</v>
          </cell>
          <cell r="CI4177" t="str">
            <v>Fin.</v>
          </cell>
          <cell r="CJ4177" t="str">
            <v>0001</v>
          </cell>
        </row>
        <row r="4178">
          <cell r="A4178" t="str">
            <v>Budget</v>
          </cell>
          <cell r="H4178">
            <v>0</v>
          </cell>
          <cell r="I4178">
            <v>0</v>
          </cell>
          <cell r="AP4178">
            <v>0.10685626151325295</v>
          </cell>
          <cell r="BZ4178">
            <v>0</v>
          </cell>
          <cell r="CA4178">
            <v>0</v>
          </cell>
          <cell r="CC4178" t="str">
            <v>0001_1341-Financial Planning</v>
          </cell>
          <cell r="CG4178" t="e">
            <v>#N/A</v>
          </cell>
          <cell r="CI4178" t="str">
            <v>Fin.</v>
          </cell>
          <cell r="CJ4178" t="str">
            <v>0001</v>
          </cell>
        </row>
        <row r="4179">
          <cell r="A4179" t="str">
            <v>Budget</v>
          </cell>
          <cell r="H4179">
            <v>1</v>
          </cell>
          <cell r="I4179">
            <v>1</v>
          </cell>
          <cell r="AP4179">
            <v>124864.30999999998</v>
          </cell>
          <cell r="BZ4179">
            <v>0</v>
          </cell>
          <cell r="CA4179">
            <v>0</v>
          </cell>
          <cell r="CC4179" t="str">
            <v>0001_1342-Support Customer Service Support</v>
          </cell>
          <cell r="CG4179" t="str">
            <v>Open</v>
          </cell>
          <cell r="CI4179" t="str">
            <v>Fin.</v>
          </cell>
          <cell r="CJ4179" t="str">
            <v>0001</v>
          </cell>
        </row>
        <row r="4180">
          <cell r="A4180" t="str">
            <v>Budget</v>
          </cell>
          <cell r="H4180">
            <v>1</v>
          </cell>
          <cell r="I4180">
            <v>1</v>
          </cell>
          <cell r="AP4180">
            <v>127343.29874552562</v>
          </cell>
          <cell r="BZ4180">
            <v>0</v>
          </cell>
          <cell r="CA4180">
            <v>0</v>
          </cell>
          <cell r="CC4180" t="str">
            <v>0002_4200-Management And Administration</v>
          </cell>
          <cell r="CG4180" t="str">
            <v>Open</v>
          </cell>
          <cell r="CI4180" t="str">
            <v>THESI</v>
          </cell>
          <cell r="CJ4180" t="str">
            <v>0002</v>
          </cell>
        </row>
        <row r="4181">
          <cell r="A4181" t="str">
            <v>Budget</v>
          </cell>
          <cell r="H4181">
            <v>1</v>
          </cell>
          <cell r="I4181">
            <v>1</v>
          </cell>
          <cell r="AP4181">
            <v>158788.6</v>
          </cell>
          <cell r="BZ4181">
            <v>0</v>
          </cell>
          <cell r="CA4181">
            <v>0</v>
          </cell>
          <cell r="CC4181" t="str">
            <v>0005_1341-IFRS</v>
          </cell>
          <cell r="CG4181" t="str">
            <v>Open</v>
          </cell>
          <cell r="CI4181" t="str">
            <v>THC</v>
          </cell>
          <cell r="CJ4181" t="str">
            <v>0005</v>
          </cell>
        </row>
        <row r="4182">
          <cell r="A4182" t="str">
            <v>Budget</v>
          </cell>
          <cell r="H4182">
            <v>1</v>
          </cell>
          <cell r="I4182">
            <v>1</v>
          </cell>
          <cell r="AP4182">
            <v>79539.344477570339</v>
          </cell>
          <cell r="BZ4182">
            <v>0</v>
          </cell>
          <cell r="CA4182">
            <v>0</v>
          </cell>
          <cell r="CC4182" t="str">
            <v>0001_1000-Executive - LDC</v>
          </cell>
          <cell r="CG4182" t="str">
            <v>Open</v>
          </cell>
          <cell r="CI4182" t="str">
            <v>Gov.</v>
          </cell>
          <cell r="CJ4182" t="str">
            <v>0001</v>
          </cell>
        </row>
        <row r="4183">
          <cell r="A4183" t="str">
            <v>Budget</v>
          </cell>
          <cell r="H4183" t="str">
            <v>0</v>
          </cell>
          <cell r="I4183" t="str">
            <v>0</v>
          </cell>
          <cell r="AP4183" t="str">
            <v>0</v>
          </cell>
          <cell r="BZ4183">
            <v>0</v>
          </cell>
          <cell r="CA4183">
            <v>0</v>
          </cell>
          <cell r="CC4183" t="str">
            <v>0001_1000-Executive - LDC</v>
          </cell>
          <cell r="CG4183" t="e">
            <v>#N/A</v>
          </cell>
          <cell r="CI4183" t="str">
            <v>Gov.</v>
          </cell>
          <cell r="CJ4183" t="str">
            <v>0001</v>
          </cell>
        </row>
        <row r="4184">
          <cell r="A4184" t="str">
            <v>Budget</v>
          </cell>
          <cell r="H4184">
            <v>1</v>
          </cell>
          <cell r="I4184">
            <v>1</v>
          </cell>
          <cell r="AP4184">
            <v>114022.34152476388</v>
          </cell>
          <cell r="BZ4184">
            <v>0</v>
          </cell>
          <cell r="CA4184">
            <v>0</v>
          </cell>
          <cell r="CC4184" t="str">
            <v>0001_4481-System Oper Control Room</v>
          </cell>
          <cell r="CG4184" t="str">
            <v>Open</v>
          </cell>
          <cell r="CI4184" t="str">
            <v>DG</v>
          </cell>
          <cell r="CJ4184" t="str">
            <v>0001</v>
          </cell>
        </row>
        <row r="4185">
          <cell r="A4185" t="str">
            <v>Budget</v>
          </cell>
          <cell r="H4185" t="str">
            <v>0</v>
          </cell>
          <cell r="I4185" t="str">
            <v>0</v>
          </cell>
          <cell r="AP4185" t="str">
            <v>0</v>
          </cell>
          <cell r="BZ4185">
            <v>0</v>
          </cell>
          <cell r="CA4185">
            <v>0</v>
          </cell>
          <cell r="CC4185" t="str">
            <v>0001_4481-System Oper Control Room</v>
          </cell>
          <cell r="CG4185" t="e">
            <v>#N/A</v>
          </cell>
          <cell r="CI4185" t="str">
            <v>DG</v>
          </cell>
          <cell r="CJ4185" t="str">
            <v>0001</v>
          </cell>
        </row>
        <row r="4186">
          <cell r="A4186" t="str">
            <v>Budget</v>
          </cell>
          <cell r="H4186">
            <v>0</v>
          </cell>
          <cell r="I4186">
            <v>0</v>
          </cell>
          <cell r="AP4186">
            <v>9.8547287924039773E-2</v>
          </cell>
          <cell r="BZ4186">
            <v>0</v>
          </cell>
          <cell r="CA4186">
            <v>0</v>
          </cell>
          <cell r="CC4186" t="str">
            <v>0001_1341-Financial Planning</v>
          </cell>
          <cell r="CG4186" t="e">
            <v>#N/A</v>
          </cell>
          <cell r="CI4186" t="str">
            <v>Fin.</v>
          </cell>
          <cell r="CJ4186" t="str">
            <v>0001</v>
          </cell>
        </row>
        <row r="4187">
          <cell r="A4187" t="str">
            <v>Budget</v>
          </cell>
          <cell r="H4187">
            <v>1</v>
          </cell>
          <cell r="I4187">
            <v>1</v>
          </cell>
          <cell r="AP4187">
            <v>133733.87999999998</v>
          </cell>
          <cell r="BZ4187">
            <v>0</v>
          </cell>
          <cell r="CA4187">
            <v>0</v>
          </cell>
          <cell r="CC4187" t="str">
            <v>0001_1342-Support Customer Service Support</v>
          </cell>
          <cell r="CG4187" t="str">
            <v>Open</v>
          </cell>
          <cell r="CI4187" t="str">
            <v>Fin.</v>
          </cell>
          <cell r="CJ4187" t="str">
            <v>0001</v>
          </cell>
        </row>
        <row r="4188">
          <cell r="A4188" t="str">
            <v>Budget</v>
          </cell>
          <cell r="H4188" t="str">
            <v>0</v>
          </cell>
          <cell r="I4188" t="str">
            <v>0</v>
          </cell>
          <cell r="AP4188" t="str">
            <v>0</v>
          </cell>
          <cell r="BZ4188">
            <v>0</v>
          </cell>
          <cell r="CA4188">
            <v>0</v>
          </cell>
          <cell r="CC4188" t="str">
            <v>0001_1341-Financial Planning</v>
          </cell>
          <cell r="CG4188" t="e">
            <v>#N/A</v>
          </cell>
          <cell r="CI4188" t="str">
            <v>Fin.</v>
          </cell>
          <cell r="CJ4188" t="str">
            <v>0001</v>
          </cell>
        </row>
        <row r="4189">
          <cell r="A4189" t="str">
            <v>Budget</v>
          </cell>
          <cell r="H4189">
            <v>1</v>
          </cell>
          <cell r="I4189">
            <v>1</v>
          </cell>
          <cell r="AP4189">
            <v>82139.043500398402</v>
          </cell>
          <cell r="BZ4189">
            <v>0</v>
          </cell>
          <cell r="CA4189">
            <v>0</v>
          </cell>
          <cell r="CC4189" t="str">
            <v>0001_4100-Meter Services</v>
          </cell>
          <cell r="CG4189" t="str">
            <v>Open</v>
          </cell>
          <cell r="CI4189" t="str">
            <v>CS</v>
          </cell>
          <cell r="CJ4189" t="str">
            <v>0001</v>
          </cell>
        </row>
        <row r="4190">
          <cell r="A4190" t="str">
            <v>Budget</v>
          </cell>
          <cell r="H4190" t="str">
            <v>0</v>
          </cell>
          <cell r="I4190" t="str">
            <v>0</v>
          </cell>
          <cell r="AP4190" t="str">
            <v>0</v>
          </cell>
          <cell r="BZ4190">
            <v>0</v>
          </cell>
          <cell r="CA4190">
            <v>0</v>
          </cell>
          <cell r="CC4190" t="str">
            <v>0001_4100-Meter Services</v>
          </cell>
          <cell r="CG4190" t="e">
            <v>#N/A</v>
          </cell>
          <cell r="CI4190" t="str">
            <v>CS</v>
          </cell>
          <cell r="CJ4190" t="str">
            <v>0001</v>
          </cell>
        </row>
        <row r="4191">
          <cell r="A4191" t="str">
            <v>Budget</v>
          </cell>
          <cell r="H4191">
            <v>1</v>
          </cell>
          <cell r="I4191">
            <v>1</v>
          </cell>
          <cell r="AP4191">
            <v>78660.079881028476</v>
          </cell>
          <cell r="BZ4191">
            <v>0</v>
          </cell>
          <cell r="CA4191">
            <v>0</v>
          </cell>
          <cell r="CC4191" t="str">
            <v>0001_4260-Field Services</v>
          </cell>
          <cell r="CG4191" t="str">
            <v>Open</v>
          </cell>
          <cell r="CI4191" t="str">
            <v>CS</v>
          </cell>
          <cell r="CJ4191" t="str">
            <v>0001</v>
          </cell>
        </row>
        <row r="4192">
          <cell r="A4192" t="str">
            <v>Budget</v>
          </cell>
          <cell r="H4192" t="str">
            <v>0</v>
          </cell>
          <cell r="I4192" t="str">
            <v>0</v>
          </cell>
          <cell r="AP4192" t="str">
            <v>0</v>
          </cell>
          <cell r="BZ4192">
            <v>0</v>
          </cell>
          <cell r="CA4192">
            <v>0</v>
          </cell>
          <cell r="CC4192" t="str">
            <v>0001_4260-Field Services</v>
          </cell>
          <cell r="CG4192" t="e">
            <v>#N/A</v>
          </cell>
          <cell r="CI4192" t="str">
            <v>CS</v>
          </cell>
          <cell r="CJ4192" t="str">
            <v>0001</v>
          </cell>
        </row>
        <row r="4193">
          <cell r="A4193" t="str">
            <v>Budget</v>
          </cell>
          <cell r="H4193">
            <v>1</v>
          </cell>
          <cell r="I4193">
            <v>1</v>
          </cell>
          <cell r="AP4193">
            <v>143303.45332369034</v>
          </cell>
          <cell r="BZ4193">
            <v>0</v>
          </cell>
          <cell r="CA4193">
            <v>0</v>
          </cell>
          <cell r="CC4193" t="str">
            <v>0001_4260-Field Services</v>
          </cell>
          <cell r="CG4193" t="str">
            <v>Open</v>
          </cell>
          <cell r="CI4193" t="str">
            <v>CS</v>
          </cell>
          <cell r="CJ4193" t="str">
            <v>0001</v>
          </cell>
        </row>
        <row r="4194">
          <cell r="A4194" t="str">
            <v>Budget</v>
          </cell>
          <cell r="H4194" t="str">
            <v>0</v>
          </cell>
          <cell r="I4194" t="str">
            <v>0</v>
          </cell>
          <cell r="AP4194" t="str">
            <v>0</v>
          </cell>
          <cell r="BZ4194">
            <v>0</v>
          </cell>
          <cell r="CA4194">
            <v>0</v>
          </cell>
          <cell r="CC4194" t="str">
            <v>0001_4260-Field Services</v>
          </cell>
          <cell r="CG4194" t="e">
            <v>#N/A</v>
          </cell>
          <cell r="CI4194" t="str">
            <v>CS</v>
          </cell>
          <cell r="CJ4194" t="str">
            <v>0001</v>
          </cell>
        </row>
        <row r="4195">
          <cell r="A4195" t="str">
            <v>Budget</v>
          </cell>
          <cell r="H4195" t="str">
            <v>0</v>
          </cell>
          <cell r="I4195">
            <v>0.66666666666666663</v>
          </cell>
          <cell r="AP4195">
            <v>97784.98</v>
          </cell>
          <cell r="BZ4195">
            <v>0</v>
          </cell>
          <cell r="CA4195">
            <v>0</v>
          </cell>
          <cell r="CC4195" t="str">
            <v>0001_3110-Dist Proj - East</v>
          </cell>
          <cell r="CG4195" t="e">
            <v>#N/A</v>
          </cell>
          <cell r="CI4195" t="str">
            <v>DS</v>
          </cell>
          <cell r="CJ4195" t="str">
            <v>0001</v>
          </cell>
        </row>
        <row r="4196">
          <cell r="A4196" t="str">
            <v>Budget</v>
          </cell>
          <cell r="H4196">
            <v>1</v>
          </cell>
          <cell r="I4196">
            <v>0.33333333333333331</v>
          </cell>
          <cell r="AP4196">
            <v>50960.699933888085</v>
          </cell>
          <cell r="BZ4196">
            <v>0</v>
          </cell>
          <cell r="CA4196">
            <v>0</v>
          </cell>
          <cell r="CC4196" t="str">
            <v>0001_3600-Distribution Scvs - Admin</v>
          </cell>
          <cell r="CG4196" t="str">
            <v>Open</v>
          </cell>
          <cell r="CI4196" t="str">
            <v>DS</v>
          </cell>
          <cell r="CJ4196" t="str">
            <v>0001</v>
          </cell>
        </row>
        <row r="4197">
          <cell r="A4197" t="str">
            <v>Budget</v>
          </cell>
          <cell r="H4197" t="str">
            <v>0</v>
          </cell>
          <cell r="I4197" t="str">
            <v>0</v>
          </cell>
          <cell r="AP4197" t="str">
            <v>0</v>
          </cell>
          <cell r="BZ4197">
            <v>0</v>
          </cell>
          <cell r="CA4197">
            <v>0</v>
          </cell>
          <cell r="CC4197" t="str">
            <v>0001_3600-Distribution Scvs - Admin</v>
          </cell>
          <cell r="CG4197" t="e">
            <v>#N/A</v>
          </cell>
          <cell r="CI4197" t="str">
            <v>DS</v>
          </cell>
          <cell r="CJ4197" t="str">
            <v>0001</v>
          </cell>
        </row>
        <row r="4198">
          <cell r="A4198" t="str">
            <v>Budget</v>
          </cell>
          <cell r="H4198">
            <v>1</v>
          </cell>
          <cell r="I4198">
            <v>1</v>
          </cell>
          <cell r="AP4198">
            <v>141358.31</v>
          </cell>
          <cell r="BZ4198">
            <v>0</v>
          </cell>
          <cell r="CA4198">
            <v>0</v>
          </cell>
          <cell r="CC4198" t="str">
            <v>0001_3160-Dist Proj - West</v>
          </cell>
          <cell r="CG4198" t="str">
            <v>Open</v>
          </cell>
          <cell r="CI4198" t="str">
            <v>DS</v>
          </cell>
          <cell r="CJ4198" t="str">
            <v>0001</v>
          </cell>
        </row>
        <row r="4199">
          <cell r="A4199" t="str">
            <v>Budget</v>
          </cell>
          <cell r="H4199">
            <v>0</v>
          </cell>
          <cell r="I4199">
            <v>0</v>
          </cell>
          <cell r="AP4199">
            <v>0.1627260659774368</v>
          </cell>
          <cell r="BZ4199">
            <v>0</v>
          </cell>
          <cell r="CA4199">
            <v>0</v>
          </cell>
          <cell r="CC4199" t="str">
            <v>0001_3600-Distribution Scvs - Admin</v>
          </cell>
          <cell r="CG4199" t="e">
            <v>#N/A</v>
          </cell>
          <cell r="CI4199" t="str">
            <v>DS</v>
          </cell>
          <cell r="CJ4199" t="str">
            <v>0001</v>
          </cell>
        </row>
        <row r="4200">
          <cell r="A4200" t="str">
            <v>Budget</v>
          </cell>
          <cell r="H4200" t="str">
            <v>0</v>
          </cell>
          <cell r="I4200" t="str">
            <v>0</v>
          </cell>
          <cell r="AP4200" t="str">
            <v>0</v>
          </cell>
          <cell r="BZ4200">
            <v>0</v>
          </cell>
          <cell r="CA4200">
            <v>0</v>
          </cell>
          <cell r="CC4200" t="str">
            <v>0001_3600-Distribution Scvs - Admin</v>
          </cell>
          <cell r="CG4200" t="e">
            <v>#N/A</v>
          </cell>
          <cell r="CI4200" t="str">
            <v>DS</v>
          </cell>
          <cell r="CJ4200" t="str">
            <v>0001</v>
          </cell>
        </row>
        <row r="4201">
          <cell r="A4201" t="str">
            <v>Budget</v>
          </cell>
          <cell r="H4201">
            <v>1</v>
          </cell>
          <cell r="I4201">
            <v>1</v>
          </cell>
          <cell r="AP4201">
            <v>101099.1348580152</v>
          </cell>
          <cell r="BZ4201">
            <v>0</v>
          </cell>
          <cell r="CA4201">
            <v>0</v>
          </cell>
          <cell r="CC4201" t="str">
            <v>0001_3110-Dist Proj - East</v>
          </cell>
          <cell r="CG4201" t="str">
            <v>Open</v>
          </cell>
          <cell r="CI4201" t="str">
            <v>DS</v>
          </cell>
          <cell r="CJ4201" t="str">
            <v>0001</v>
          </cell>
        </row>
        <row r="4202">
          <cell r="A4202" t="str">
            <v>Budget</v>
          </cell>
          <cell r="H4202" t="str">
            <v>0</v>
          </cell>
          <cell r="I4202" t="str">
            <v>0</v>
          </cell>
          <cell r="AP4202" t="str">
            <v>0</v>
          </cell>
          <cell r="BZ4202">
            <v>0</v>
          </cell>
          <cell r="CA4202">
            <v>0</v>
          </cell>
          <cell r="CC4202" t="str">
            <v>0001_3110-Dist Proj - East</v>
          </cell>
          <cell r="CG4202" t="e">
            <v>#N/A</v>
          </cell>
          <cell r="CI4202" t="str">
            <v>DS</v>
          </cell>
          <cell r="CJ4202" t="str">
            <v>0001</v>
          </cell>
        </row>
        <row r="4203">
          <cell r="A4203" t="str">
            <v>Budget</v>
          </cell>
          <cell r="H4203">
            <v>1</v>
          </cell>
          <cell r="I4203">
            <v>1</v>
          </cell>
          <cell r="AP4203">
            <v>76256.87</v>
          </cell>
          <cell r="BZ4203">
            <v>0</v>
          </cell>
          <cell r="CA4203">
            <v>0</v>
          </cell>
          <cell r="CC4203" t="str">
            <v>0001_3110-Dist Proj - East</v>
          </cell>
          <cell r="CG4203" t="str">
            <v>Open</v>
          </cell>
          <cell r="CI4203" t="str">
            <v>DS</v>
          </cell>
          <cell r="CJ4203" t="str">
            <v>0001</v>
          </cell>
        </row>
        <row r="4204">
          <cell r="A4204" t="str">
            <v>Budget</v>
          </cell>
          <cell r="H4204">
            <v>0</v>
          </cell>
          <cell r="I4204">
            <v>0</v>
          </cell>
          <cell r="AP4204">
            <v>4.5307234223733742E-2</v>
          </cell>
          <cell r="BZ4204">
            <v>0</v>
          </cell>
          <cell r="CA4204">
            <v>0</v>
          </cell>
          <cell r="CC4204" t="str">
            <v>0001_3600-Distribution Scvs - Admin</v>
          </cell>
          <cell r="CG4204" t="e">
            <v>#N/A</v>
          </cell>
          <cell r="CI4204" t="str">
            <v>DS</v>
          </cell>
          <cell r="CJ4204" t="str">
            <v>0001</v>
          </cell>
        </row>
        <row r="4205">
          <cell r="A4205" t="str">
            <v>Budget</v>
          </cell>
          <cell r="H4205" t="str">
            <v>0</v>
          </cell>
          <cell r="I4205" t="str">
            <v>0</v>
          </cell>
          <cell r="AP4205" t="str">
            <v>0</v>
          </cell>
          <cell r="BZ4205">
            <v>0</v>
          </cell>
          <cell r="CA4205">
            <v>0</v>
          </cell>
          <cell r="CC4205" t="str">
            <v>0001_3600-Distribution Scvs - Admin</v>
          </cell>
          <cell r="CG4205" t="e">
            <v>#N/A</v>
          </cell>
          <cell r="CI4205" t="str">
            <v>DS</v>
          </cell>
          <cell r="CJ4205" t="str">
            <v>0001</v>
          </cell>
        </row>
        <row r="4206">
          <cell r="A4206" t="str">
            <v>Budget</v>
          </cell>
          <cell r="H4206">
            <v>1</v>
          </cell>
          <cell r="I4206">
            <v>1</v>
          </cell>
          <cell r="AP4206">
            <v>76256.87</v>
          </cell>
          <cell r="BZ4206">
            <v>0</v>
          </cell>
          <cell r="CA4206">
            <v>0</v>
          </cell>
          <cell r="CC4206" t="str">
            <v>0001_3110-Dist Proj - East</v>
          </cell>
          <cell r="CG4206" t="str">
            <v>Open</v>
          </cell>
          <cell r="CI4206" t="str">
            <v>DS</v>
          </cell>
          <cell r="CJ4206" t="str">
            <v>0001</v>
          </cell>
        </row>
        <row r="4207">
          <cell r="A4207" t="str">
            <v>Budget</v>
          </cell>
          <cell r="H4207">
            <v>0</v>
          </cell>
          <cell r="I4207">
            <v>0</v>
          </cell>
          <cell r="AP4207">
            <v>4.5307234223733742E-2</v>
          </cell>
          <cell r="BZ4207">
            <v>0</v>
          </cell>
          <cell r="CA4207">
            <v>0</v>
          </cell>
          <cell r="CC4207" t="str">
            <v>0001_3600-Distribution Scvs - Admin</v>
          </cell>
          <cell r="CG4207" t="e">
            <v>#N/A</v>
          </cell>
          <cell r="CI4207" t="str">
            <v>DS</v>
          </cell>
          <cell r="CJ4207" t="str">
            <v>0001</v>
          </cell>
        </row>
        <row r="4208">
          <cell r="A4208" t="str">
            <v>Budget</v>
          </cell>
          <cell r="H4208" t="str">
            <v>0</v>
          </cell>
          <cell r="I4208" t="str">
            <v>0</v>
          </cell>
          <cell r="AP4208" t="str">
            <v>0</v>
          </cell>
          <cell r="BZ4208">
            <v>0</v>
          </cell>
          <cell r="CA4208">
            <v>0</v>
          </cell>
          <cell r="CC4208" t="str">
            <v>0001_3600-Distribution Scvs - Admin</v>
          </cell>
          <cell r="CG4208" t="e">
            <v>#N/A</v>
          </cell>
          <cell r="CI4208" t="str">
            <v>DS</v>
          </cell>
          <cell r="CJ4208" t="str">
            <v>0001</v>
          </cell>
        </row>
        <row r="4209">
          <cell r="A4209" t="str">
            <v>Budget</v>
          </cell>
          <cell r="H4209">
            <v>1</v>
          </cell>
          <cell r="I4209">
            <v>1</v>
          </cell>
          <cell r="AP4209">
            <v>76256.87</v>
          </cell>
          <cell r="BZ4209">
            <v>0</v>
          </cell>
          <cell r="CA4209">
            <v>0</v>
          </cell>
          <cell r="CC4209" t="str">
            <v>0001_3110-Dist Proj - East</v>
          </cell>
          <cell r="CG4209" t="str">
            <v>Open</v>
          </cell>
          <cell r="CI4209" t="str">
            <v>DS</v>
          </cell>
          <cell r="CJ4209" t="str">
            <v>0001</v>
          </cell>
        </row>
        <row r="4210">
          <cell r="A4210" t="str">
            <v>Budget</v>
          </cell>
          <cell r="H4210">
            <v>0</v>
          </cell>
          <cell r="I4210">
            <v>0</v>
          </cell>
          <cell r="AP4210">
            <v>4.5307234223733742E-2</v>
          </cell>
          <cell r="BZ4210">
            <v>0</v>
          </cell>
          <cell r="CA4210">
            <v>0</v>
          </cell>
          <cell r="CC4210" t="str">
            <v>0001_3600-Distribution Scvs - Admin</v>
          </cell>
          <cell r="CG4210" t="e">
            <v>#N/A</v>
          </cell>
          <cell r="CI4210" t="str">
            <v>DS</v>
          </cell>
          <cell r="CJ4210" t="str">
            <v>0001</v>
          </cell>
        </row>
        <row r="4211">
          <cell r="A4211" t="str">
            <v>Budget</v>
          </cell>
          <cell r="H4211" t="str">
            <v>0</v>
          </cell>
          <cell r="I4211" t="str">
            <v>0</v>
          </cell>
          <cell r="AP4211" t="str">
            <v>0</v>
          </cell>
          <cell r="BZ4211">
            <v>0</v>
          </cell>
          <cell r="CA4211">
            <v>0</v>
          </cell>
          <cell r="CC4211" t="str">
            <v>0001_3600-Distribution Scvs - Admin</v>
          </cell>
          <cell r="CG4211" t="e">
            <v>#N/A</v>
          </cell>
          <cell r="CI4211" t="str">
            <v>DS</v>
          </cell>
          <cell r="CJ4211" t="str">
            <v>0001</v>
          </cell>
        </row>
        <row r="4212">
          <cell r="A4212" t="str">
            <v>Budget</v>
          </cell>
          <cell r="H4212">
            <v>1</v>
          </cell>
          <cell r="I4212">
            <v>1</v>
          </cell>
          <cell r="AP4212">
            <v>76256.87</v>
          </cell>
          <cell r="BZ4212">
            <v>0</v>
          </cell>
          <cell r="CA4212">
            <v>0</v>
          </cell>
          <cell r="CC4212" t="str">
            <v>0001_4360-CCM - West</v>
          </cell>
          <cell r="CG4212" t="str">
            <v>Open</v>
          </cell>
          <cell r="CI4212" t="str">
            <v>DS</v>
          </cell>
          <cell r="CJ4212" t="str">
            <v>0001</v>
          </cell>
        </row>
        <row r="4213">
          <cell r="A4213" t="str">
            <v>Budget</v>
          </cell>
          <cell r="H4213">
            <v>0</v>
          </cell>
          <cell r="I4213">
            <v>0</v>
          </cell>
          <cell r="AP4213">
            <v>4.5307234223733742E-2</v>
          </cell>
          <cell r="BZ4213">
            <v>0</v>
          </cell>
          <cell r="CA4213">
            <v>0</v>
          </cell>
          <cell r="CC4213" t="str">
            <v>0001_3600-Distribution Scvs - Admin</v>
          </cell>
          <cell r="CG4213" t="e">
            <v>#N/A</v>
          </cell>
          <cell r="CI4213" t="str">
            <v>DS</v>
          </cell>
          <cell r="CJ4213" t="str">
            <v>0001</v>
          </cell>
        </row>
        <row r="4214">
          <cell r="A4214" t="str">
            <v>Budget</v>
          </cell>
          <cell r="H4214" t="str">
            <v>0</v>
          </cell>
          <cell r="I4214" t="str">
            <v>0</v>
          </cell>
          <cell r="AP4214" t="str">
            <v>0</v>
          </cell>
          <cell r="BZ4214">
            <v>0</v>
          </cell>
          <cell r="CA4214">
            <v>0</v>
          </cell>
          <cell r="CC4214" t="str">
            <v>0001_3600-Distribution Scvs - Admin</v>
          </cell>
          <cell r="CG4214" t="e">
            <v>#N/A</v>
          </cell>
          <cell r="CI4214" t="str">
            <v>DS</v>
          </cell>
          <cell r="CJ4214" t="str">
            <v>0001</v>
          </cell>
        </row>
        <row r="4215">
          <cell r="A4215" t="str">
            <v>Budget</v>
          </cell>
          <cell r="H4215">
            <v>1</v>
          </cell>
          <cell r="I4215">
            <v>1</v>
          </cell>
          <cell r="AP4215">
            <v>76256.87</v>
          </cell>
          <cell r="BZ4215">
            <v>0</v>
          </cell>
          <cell r="CA4215">
            <v>0</v>
          </cell>
          <cell r="CC4215" t="str">
            <v>0001_3160-Dist Proj - West</v>
          </cell>
          <cell r="CG4215" t="str">
            <v>Open</v>
          </cell>
          <cell r="CI4215" t="str">
            <v>DS</v>
          </cell>
          <cell r="CJ4215" t="str">
            <v>0001</v>
          </cell>
        </row>
        <row r="4216">
          <cell r="A4216" t="str">
            <v>Budget</v>
          </cell>
          <cell r="H4216">
            <v>0</v>
          </cell>
          <cell r="I4216">
            <v>0</v>
          </cell>
          <cell r="AP4216">
            <v>4.5307234223733742E-2</v>
          </cell>
          <cell r="BZ4216">
            <v>0</v>
          </cell>
          <cell r="CA4216">
            <v>0</v>
          </cell>
          <cell r="CC4216" t="str">
            <v>0001_3600-Distribution Scvs - Admin</v>
          </cell>
          <cell r="CG4216" t="e">
            <v>#N/A</v>
          </cell>
          <cell r="CI4216" t="str">
            <v>DS</v>
          </cell>
          <cell r="CJ4216" t="str">
            <v>0001</v>
          </cell>
        </row>
        <row r="4217">
          <cell r="A4217" t="str">
            <v>Budget</v>
          </cell>
          <cell r="H4217" t="str">
            <v>0</v>
          </cell>
          <cell r="I4217" t="str">
            <v>0</v>
          </cell>
          <cell r="AP4217" t="str">
            <v>0</v>
          </cell>
          <cell r="BZ4217">
            <v>0</v>
          </cell>
          <cell r="CA4217">
            <v>0</v>
          </cell>
          <cell r="CC4217" t="str">
            <v>0001_3600-Distribution Scvs - Admin</v>
          </cell>
          <cell r="CG4217" t="e">
            <v>#N/A</v>
          </cell>
          <cell r="CI4217" t="str">
            <v>DS</v>
          </cell>
          <cell r="CJ4217" t="str">
            <v>0001</v>
          </cell>
        </row>
        <row r="4218">
          <cell r="A4218" t="str">
            <v>Budget</v>
          </cell>
          <cell r="H4218">
            <v>1</v>
          </cell>
          <cell r="I4218">
            <v>1</v>
          </cell>
          <cell r="AP4218">
            <v>76256.87</v>
          </cell>
          <cell r="BZ4218">
            <v>0</v>
          </cell>
          <cell r="CA4218">
            <v>0</v>
          </cell>
          <cell r="CC4218" t="str">
            <v>0001_4310-CCM - East</v>
          </cell>
          <cell r="CG4218" t="str">
            <v>Open</v>
          </cell>
          <cell r="CI4218" t="str">
            <v>DS</v>
          </cell>
          <cell r="CJ4218" t="str">
            <v>0001</v>
          </cell>
        </row>
        <row r="4219">
          <cell r="A4219" t="str">
            <v>Budget</v>
          </cell>
          <cell r="H4219">
            <v>0</v>
          </cell>
          <cell r="I4219">
            <v>0</v>
          </cell>
          <cell r="AP4219">
            <v>4.5307234223733742E-2</v>
          </cell>
          <cell r="BZ4219">
            <v>0</v>
          </cell>
          <cell r="CA4219">
            <v>0</v>
          </cell>
          <cell r="CC4219" t="str">
            <v>0001_3600-Distribution Scvs - Admin</v>
          </cell>
          <cell r="CG4219" t="e">
            <v>#N/A</v>
          </cell>
          <cell r="CI4219" t="str">
            <v>DS</v>
          </cell>
          <cell r="CJ4219" t="str">
            <v>0001</v>
          </cell>
        </row>
        <row r="4220">
          <cell r="A4220" t="str">
            <v>Budget</v>
          </cell>
          <cell r="H4220" t="str">
            <v>0</v>
          </cell>
          <cell r="I4220" t="str">
            <v>0</v>
          </cell>
          <cell r="AP4220" t="str">
            <v>0</v>
          </cell>
          <cell r="BZ4220">
            <v>0</v>
          </cell>
          <cell r="CA4220">
            <v>0</v>
          </cell>
          <cell r="CC4220" t="str">
            <v>0001_3600-Distribution Scvs - Admin</v>
          </cell>
          <cell r="CG4220" t="e">
            <v>#N/A</v>
          </cell>
          <cell r="CI4220" t="str">
            <v>DS</v>
          </cell>
          <cell r="CJ4220" t="str">
            <v>0001</v>
          </cell>
        </row>
        <row r="4221">
          <cell r="A4221" t="str">
            <v>Budget</v>
          </cell>
          <cell r="H4221">
            <v>1</v>
          </cell>
          <cell r="I4221">
            <v>1</v>
          </cell>
          <cell r="AP4221">
            <v>76256.915307234216</v>
          </cell>
          <cell r="BZ4221">
            <v>0</v>
          </cell>
          <cell r="CA4221">
            <v>0</v>
          </cell>
          <cell r="CC4221" t="str">
            <v>0001_3600-Distribution Scvs - Admin</v>
          </cell>
          <cell r="CG4221" t="str">
            <v>Open</v>
          </cell>
          <cell r="CI4221" t="str">
            <v>DS</v>
          </cell>
          <cell r="CJ4221" t="str">
            <v>0001</v>
          </cell>
        </row>
        <row r="4222">
          <cell r="A4222" t="str">
            <v>Budget</v>
          </cell>
          <cell r="H4222" t="str">
            <v>0</v>
          </cell>
          <cell r="I4222" t="str">
            <v>0</v>
          </cell>
          <cell r="AP4222" t="str">
            <v>0</v>
          </cell>
          <cell r="BZ4222">
            <v>0</v>
          </cell>
          <cell r="CA4222">
            <v>0</v>
          </cell>
          <cell r="CC4222" t="str">
            <v>0001_3600-Distribution Scvs - Admin</v>
          </cell>
          <cell r="CG4222" t="e">
            <v>#N/A</v>
          </cell>
          <cell r="CI4222" t="str">
            <v>DS</v>
          </cell>
          <cell r="CJ4222" t="str">
            <v>0001</v>
          </cell>
        </row>
        <row r="4223">
          <cell r="A4223" t="str">
            <v>Budget</v>
          </cell>
          <cell r="H4223">
            <v>1</v>
          </cell>
          <cell r="I4223">
            <v>1</v>
          </cell>
          <cell r="AP4223">
            <v>76256.915307234216</v>
          </cell>
          <cell r="BZ4223">
            <v>0</v>
          </cell>
          <cell r="CA4223">
            <v>0</v>
          </cell>
          <cell r="CC4223" t="str">
            <v>0001_3600-Distribution Scvs - Admin</v>
          </cell>
          <cell r="CG4223" t="str">
            <v>Open</v>
          </cell>
          <cell r="CI4223" t="str">
            <v>DS</v>
          </cell>
          <cell r="CJ4223" t="str">
            <v>0001</v>
          </cell>
        </row>
        <row r="4224">
          <cell r="A4224" t="str">
            <v>Budget</v>
          </cell>
          <cell r="H4224" t="str">
            <v>0</v>
          </cell>
          <cell r="I4224" t="str">
            <v>0</v>
          </cell>
          <cell r="AP4224" t="str">
            <v>0</v>
          </cell>
          <cell r="BZ4224">
            <v>0</v>
          </cell>
          <cell r="CA4224">
            <v>0</v>
          </cell>
          <cell r="CC4224" t="str">
            <v>0001_3600-Distribution Scvs - Admin</v>
          </cell>
          <cell r="CG4224" t="e">
            <v>#N/A</v>
          </cell>
          <cell r="CI4224" t="str">
            <v>DS</v>
          </cell>
          <cell r="CJ4224" t="str">
            <v>0001</v>
          </cell>
        </row>
        <row r="4225">
          <cell r="A4225" t="str">
            <v>Budget</v>
          </cell>
          <cell r="H4225">
            <v>1</v>
          </cell>
          <cell r="I4225">
            <v>1</v>
          </cell>
          <cell r="AP4225">
            <v>76256.915307234216</v>
          </cell>
          <cell r="BZ4225">
            <v>0</v>
          </cell>
          <cell r="CA4225">
            <v>0</v>
          </cell>
          <cell r="CC4225" t="str">
            <v>0001_3600-Distribution Scvs - Admin</v>
          </cell>
          <cell r="CG4225" t="str">
            <v>Open</v>
          </cell>
          <cell r="CI4225" t="str">
            <v>DS</v>
          </cell>
          <cell r="CJ4225" t="str">
            <v>0001</v>
          </cell>
        </row>
        <row r="4226">
          <cell r="A4226" t="str">
            <v>Budget</v>
          </cell>
          <cell r="H4226" t="str">
            <v>0</v>
          </cell>
          <cell r="I4226" t="str">
            <v>0</v>
          </cell>
          <cell r="AP4226" t="str">
            <v>0</v>
          </cell>
          <cell r="BZ4226">
            <v>0</v>
          </cell>
          <cell r="CA4226">
            <v>0</v>
          </cell>
          <cell r="CC4226" t="str">
            <v>0001_3600-Distribution Scvs - Admin</v>
          </cell>
          <cell r="CG4226" t="e">
            <v>#N/A</v>
          </cell>
          <cell r="CI4226" t="str">
            <v>DS</v>
          </cell>
          <cell r="CJ4226" t="str">
            <v>0001</v>
          </cell>
        </row>
        <row r="4227">
          <cell r="A4227" t="str">
            <v>Budget</v>
          </cell>
          <cell r="H4227">
            <v>1</v>
          </cell>
          <cell r="I4227">
            <v>1</v>
          </cell>
          <cell r="AP4227">
            <v>76256.915307234216</v>
          </cell>
          <cell r="BZ4227">
            <v>0</v>
          </cell>
          <cell r="CA4227">
            <v>0</v>
          </cell>
          <cell r="CC4227" t="str">
            <v>0001_3600-Distribution Scvs - Admin</v>
          </cell>
          <cell r="CG4227" t="str">
            <v>Open</v>
          </cell>
          <cell r="CI4227" t="str">
            <v>DS</v>
          </cell>
          <cell r="CJ4227" t="str">
            <v>0001</v>
          </cell>
        </row>
        <row r="4228">
          <cell r="A4228" t="str">
            <v>Budget</v>
          </cell>
          <cell r="H4228" t="str">
            <v>0</v>
          </cell>
          <cell r="I4228" t="str">
            <v>0</v>
          </cell>
          <cell r="AP4228" t="str">
            <v>0</v>
          </cell>
          <cell r="BZ4228">
            <v>0</v>
          </cell>
          <cell r="CA4228">
            <v>0</v>
          </cell>
          <cell r="CC4228" t="str">
            <v>0001_3600-Distribution Scvs - Admin</v>
          </cell>
          <cell r="CG4228" t="e">
            <v>#N/A</v>
          </cell>
          <cell r="CI4228" t="str">
            <v>DS</v>
          </cell>
          <cell r="CJ4228" t="str">
            <v>0001</v>
          </cell>
        </row>
        <row r="4229">
          <cell r="A4229" t="str">
            <v>Budget</v>
          </cell>
          <cell r="H4229">
            <v>1</v>
          </cell>
          <cell r="I4229">
            <v>1</v>
          </cell>
          <cell r="AP4229">
            <v>76256.915307234216</v>
          </cell>
          <cell r="BZ4229">
            <v>0</v>
          </cell>
          <cell r="CA4229">
            <v>0</v>
          </cell>
          <cell r="CC4229" t="str">
            <v>0001_3600-Distribution Scvs - Admin</v>
          </cell>
          <cell r="CG4229" t="str">
            <v>Open</v>
          </cell>
          <cell r="CI4229" t="str">
            <v>DS</v>
          </cell>
          <cell r="CJ4229" t="str">
            <v>0001</v>
          </cell>
        </row>
        <row r="4230">
          <cell r="A4230" t="str">
            <v>Budget</v>
          </cell>
          <cell r="H4230" t="str">
            <v>0</v>
          </cell>
          <cell r="I4230" t="str">
            <v>0</v>
          </cell>
          <cell r="AP4230" t="str">
            <v>0</v>
          </cell>
          <cell r="BZ4230">
            <v>0</v>
          </cell>
          <cell r="CA4230">
            <v>0</v>
          </cell>
          <cell r="CC4230" t="str">
            <v>0001_3600-Distribution Scvs - Admin</v>
          </cell>
          <cell r="CG4230" t="e">
            <v>#N/A</v>
          </cell>
          <cell r="CI4230" t="str">
            <v>DS</v>
          </cell>
          <cell r="CJ4230" t="str">
            <v>0001</v>
          </cell>
        </row>
        <row r="4231">
          <cell r="A4231" t="str">
            <v>Budget</v>
          </cell>
          <cell r="H4231">
            <v>1</v>
          </cell>
          <cell r="I4231">
            <v>0.33333333333333331</v>
          </cell>
          <cell r="AP4231">
            <v>45684.448547287924</v>
          </cell>
          <cell r="BZ4231">
            <v>0</v>
          </cell>
          <cell r="CA4231">
            <v>0</v>
          </cell>
          <cell r="CC4231" t="str">
            <v>0001_3810-Project Management Service</v>
          </cell>
          <cell r="CG4231" t="str">
            <v>Open</v>
          </cell>
          <cell r="CI4231" t="str">
            <v>SM</v>
          </cell>
          <cell r="CJ4231" t="str">
            <v>0001</v>
          </cell>
        </row>
        <row r="4232">
          <cell r="A4232" t="str">
            <v>Budget</v>
          </cell>
          <cell r="H4232" t="str">
            <v>0</v>
          </cell>
          <cell r="I4232">
            <v>0.66666666666666663</v>
          </cell>
          <cell r="AP4232">
            <v>88049.529999999984</v>
          </cell>
          <cell r="BZ4232">
            <v>0</v>
          </cell>
          <cell r="CA4232">
            <v>0</v>
          </cell>
          <cell r="CC4232" t="str">
            <v>0001_3850-Strategy &amp; Enterprise Risk Management</v>
          </cell>
          <cell r="CG4232" t="e">
            <v>#N/A</v>
          </cell>
          <cell r="CI4232" t="str">
            <v>SM</v>
          </cell>
          <cell r="CJ4232" t="str">
            <v>0001</v>
          </cell>
        </row>
        <row r="4233">
          <cell r="A4233" t="str">
            <v>Budget</v>
          </cell>
          <cell r="H4233" t="str">
            <v>0</v>
          </cell>
          <cell r="I4233" t="str">
            <v>0</v>
          </cell>
          <cell r="AP4233" t="str">
            <v>0</v>
          </cell>
          <cell r="BZ4233">
            <v>0</v>
          </cell>
          <cell r="CA4233">
            <v>0</v>
          </cell>
          <cell r="CC4233" t="str">
            <v>0001_3810-Project Management Service</v>
          </cell>
          <cell r="CG4233" t="e">
            <v>#N/A</v>
          </cell>
          <cell r="CI4233" t="str">
            <v>SM</v>
          </cell>
          <cell r="CJ4233" t="str">
            <v>0001</v>
          </cell>
        </row>
        <row r="4234">
          <cell r="A4234" t="str">
            <v>Budget</v>
          </cell>
          <cell r="H4234">
            <v>1</v>
          </cell>
          <cell r="I4234">
            <v>1</v>
          </cell>
          <cell r="AP4234">
            <v>71952.245587569181</v>
          </cell>
          <cell r="BZ4234">
            <v>0</v>
          </cell>
          <cell r="CA4234">
            <v>0</v>
          </cell>
          <cell r="CC4234" t="str">
            <v>0001_5120-Lab Services</v>
          </cell>
          <cell r="CG4234" t="str">
            <v>Open</v>
          </cell>
          <cell r="CI4234" t="str">
            <v>AM</v>
          </cell>
          <cell r="CJ4234" t="str">
            <v>0001</v>
          </cell>
        </row>
        <row r="4235">
          <cell r="A4235" t="str">
            <v>Budget</v>
          </cell>
          <cell r="H4235" t="str">
            <v>0</v>
          </cell>
          <cell r="I4235" t="str">
            <v>0</v>
          </cell>
          <cell r="AP4235" t="str">
            <v>0</v>
          </cell>
          <cell r="BZ4235">
            <v>0</v>
          </cell>
          <cell r="CA4235">
            <v>0</v>
          </cell>
          <cell r="CC4235" t="str">
            <v>0001_5120-Lab Services</v>
          </cell>
          <cell r="CG4235" t="e">
            <v>#N/A</v>
          </cell>
          <cell r="CI4235" t="str">
            <v>AM</v>
          </cell>
          <cell r="CJ4235" t="str">
            <v>0001</v>
          </cell>
        </row>
        <row r="4236">
          <cell r="A4236" t="str">
            <v>Budget</v>
          </cell>
          <cell r="H4236">
            <v>1</v>
          </cell>
          <cell r="I4236">
            <v>1</v>
          </cell>
          <cell r="AP4236">
            <v>124864.41685626151</v>
          </cell>
          <cell r="BZ4236">
            <v>0</v>
          </cell>
          <cell r="CA4236">
            <v>0</v>
          </cell>
          <cell r="CC4236" t="str">
            <v>0001_2530-Acquisition Services</v>
          </cell>
          <cell r="CG4236" t="str">
            <v>Open</v>
          </cell>
          <cell r="CI4236" t="str">
            <v>AM</v>
          </cell>
          <cell r="CJ4236" t="str">
            <v>0001</v>
          </cell>
        </row>
        <row r="4237">
          <cell r="A4237" t="str">
            <v>Budget</v>
          </cell>
          <cell r="H4237" t="str">
            <v>0</v>
          </cell>
          <cell r="I4237" t="str">
            <v>0</v>
          </cell>
          <cell r="AP4237" t="str">
            <v>0</v>
          </cell>
          <cell r="BZ4237">
            <v>0</v>
          </cell>
          <cell r="CA4237">
            <v>0</v>
          </cell>
          <cell r="CC4237" t="str">
            <v>0001_2530-Acquisition Services</v>
          </cell>
          <cell r="CG4237" t="e">
            <v>#N/A</v>
          </cell>
          <cell r="CI4237" t="str">
            <v>AM</v>
          </cell>
          <cell r="CJ4237" t="str">
            <v>0001</v>
          </cell>
        </row>
        <row r="4238">
          <cell r="A4238" t="str">
            <v>Budget</v>
          </cell>
          <cell r="H4238">
            <v>1</v>
          </cell>
          <cell r="I4238">
            <v>1</v>
          </cell>
          <cell r="AP4238">
            <v>124864.41685626151</v>
          </cell>
          <cell r="BZ4238">
            <v>0</v>
          </cell>
          <cell r="CA4238">
            <v>0</v>
          </cell>
          <cell r="CC4238" t="str">
            <v>0001_2530-Acquisition Services</v>
          </cell>
          <cell r="CG4238" t="str">
            <v>Open</v>
          </cell>
          <cell r="CI4238" t="str">
            <v>AM</v>
          </cell>
          <cell r="CJ4238" t="str">
            <v>0001</v>
          </cell>
        </row>
        <row r="4239">
          <cell r="A4239" t="str">
            <v>Budget</v>
          </cell>
          <cell r="H4239" t="str">
            <v>0</v>
          </cell>
          <cell r="I4239" t="str">
            <v>0</v>
          </cell>
          <cell r="AP4239" t="str">
            <v>0</v>
          </cell>
          <cell r="BZ4239">
            <v>0</v>
          </cell>
          <cell r="CA4239">
            <v>0</v>
          </cell>
          <cell r="CC4239" t="str">
            <v>0001_2530-Acquisition Services</v>
          </cell>
          <cell r="CG4239" t="e">
            <v>#N/A</v>
          </cell>
          <cell r="CI4239" t="str">
            <v>AM</v>
          </cell>
          <cell r="CJ4239" t="str">
            <v>0001</v>
          </cell>
        </row>
        <row r="4240">
          <cell r="A4240" t="str">
            <v>Budget</v>
          </cell>
          <cell r="H4240">
            <v>0</v>
          </cell>
          <cell r="I4240">
            <v>0</v>
          </cell>
          <cell r="AP4240">
            <v>9.8547287924039773E-2</v>
          </cell>
          <cell r="BZ4240">
            <v>0</v>
          </cell>
          <cell r="CA4240">
            <v>0</v>
          </cell>
          <cell r="CC4240" t="str">
            <v>0001_2500-Procurement - Admin</v>
          </cell>
          <cell r="CG4240" t="e">
            <v>#N/A</v>
          </cell>
          <cell r="CI4240" t="str">
            <v>AM</v>
          </cell>
          <cell r="CJ4240" t="str">
            <v>0001</v>
          </cell>
        </row>
        <row r="4241">
          <cell r="A4241" t="str">
            <v>Budget</v>
          </cell>
          <cell r="H4241">
            <v>1</v>
          </cell>
          <cell r="I4241">
            <v>1</v>
          </cell>
          <cell r="AP4241">
            <v>133733.87999999998</v>
          </cell>
          <cell r="BZ4241">
            <v>0</v>
          </cell>
          <cell r="CA4241">
            <v>0</v>
          </cell>
          <cell r="CC4241" t="str">
            <v>0001_2510-Inventory Management</v>
          </cell>
          <cell r="CG4241" t="str">
            <v>Open</v>
          </cell>
          <cell r="CI4241" t="str">
            <v>AM</v>
          </cell>
          <cell r="CJ4241" t="str">
            <v>0001</v>
          </cell>
        </row>
        <row r="4242">
          <cell r="A4242" t="str">
            <v>Budget</v>
          </cell>
          <cell r="H4242" t="str">
            <v>0</v>
          </cell>
          <cell r="I4242" t="str">
            <v>0</v>
          </cell>
          <cell r="AP4242" t="str">
            <v>0</v>
          </cell>
          <cell r="BZ4242">
            <v>0</v>
          </cell>
          <cell r="CA4242">
            <v>0</v>
          </cell>
          <cell r="CC4242" t="str">
            <v>0001_2500-Procurement - Admin</v>
          </cell>
          <cell r="CG4242" t="e">
            <v>#N/A</v>
          </cell>
          <cell r="CI4242" t="str">
            <v>AM</v>
          </cell>
          <cell r="CJ4242" t="str">
            <v>0001</v>
          </cell>
        </row>
        <row r="4243">
          <cell r="A4243" t="str">
            <v>Budget</v>
          </cell>
          <cell r="H4243">
            <v>1</v>
          </cell>
          <cell r="I4243">
            <v>1</v>
          </cell>
          <cell r="AP4243">
            <v>85622.988197503655</v>
          </cell>
          <cell r="BZ4243">
            <v>0</v>
          </cell>
          <cell r="CA4243">
            <v>0</v>
          </cell>
          <cell r="CC4243" t="str">
            <v>0001_3310-Station &amp; Dist Automation</v>
          </cell>
          <cell r="CG4243" t="str">
            <v>Open</v>
          </cell>
          <cell r="CI4243" t="str">
            <v>DG</v>
          </cell>
          <cell r="CJ4243" t="str">
            <v>0001</v>
          </cell>
        </row>
        <row r="4244">
          <cell r="A4244" t="str">
            <v>Budget</v>
          </cell>
          <cell r="H4244" t="str">
            <v>0</v>
          </cell>
          <cell r="I4244" t="str">
            <v>0</v>
          </cell>
          <cell r="AP4244" t="str">
            <v>0</v>
          </cell>
          <cell r="BZ4244">
            <v>0</v>
          </cell>
          <cell r="CA4244">
            <v>0</v>
          </cell>
          <cell r="CC4244" t="str">
            <v>0001_3310-Station &amp; Dist Automation</v>
          </cell>
          <cell r="CG4244" t="e">
            <v>#N/A</v>
          </cell>
          <cell r="CI4244" t="str">
            <v>DG</v>
          </cell>
          <cell r="CJ4244" t="str">
            <v>0001</v>
          </cell>
        </row>
        <row r="4245">
          <cell r="A4245" t="str">
            <v>Budget</v>
          </cell>
          <cell r="H4245">
            <v>1</v>
          </cell>
          <cell r="I4245">
            <v>1</v>
          </cell>
          <cell r="AP4245">
            <v>83358.329722073249</v>
          </cell>
          <cell r="BZ4245">
            <v>0</v>
          </cell>
          <cell r="CA4245">
            <v>0</v>
          </cell>
          <cell r="CC4245" t="str">
            <v>0001_3310-Station &amp; Dist Automation</v>
          </cell>
          <cell r="CG4245" t="str">
            <v>Open</v>
          </cell>
          <cell r="CI4245" t="str">
            <v>DG</v>
          </cell>
          <cell r="CJ4245" t="str">
            <v>0001</v>
          </cell>
        </row>
        <row r="4246">
          <cell r="A4246" t="str">
            <v>Budget</v>
          </cell>
          <cell r="H4246" t="str">
            <v>0</v>
          </cell>
          <cell r="I4246" t="str">
            <v>0</v>
          </cell>
          <cell r="AP4246" t="str">
            <v>0</v>
          </cell>
          <cell r="BZ4246">
            <v>0</v>
          </cell>
          <cell r="CA4246">
            <v>0</v>
          </cell>
          <cell r="CC4246" t="str">
            <v>0001_3310-Station &amp; Dist Automation</v>
          </cell>
          <cell r="CG4246" t="e">
            <v>#N/A</v>
          </cell>
          <cell r="CI4246" t="str">
            <v>DG</v>
          </cell>
          <cell r="CJ4246" t="str">
            <v>0001</v>
          </cell>
        </row>
        <row r="4247">
          <cell r="A4247" t="str">
            <v>Budget</v>
          </cell>
          <cell r="H4247">
            <v>1</v>
          </cell>
          <cell r="I4247">
            <v>1</v>
          </cell>
          <cell r="AP4247">
            <v>130472.28080552472</v>
          </cell>
          <cell r="BZ4247">
            <v>0</v>
          </cell>
          <cell r="CA4247">
            <v>0</v>
          </cell>
          <cell r="CC4247" t="str">
            <v>0001_3310-Station &amp; Dist Automation</v>
          </cell>
          <cell r="CG4247" t="str">
            <v>Open</v>
          </cell>
          <cell r="CI4247" t="str">
            <v>DG</v>
          </cell>
          <cell r="CJ4247" t="str">
            <v>0001</v>
          </cell>
        </row>
        <row r="4248">
          <cell r="A4248" t="str">
            <v>Budget</v>
          </cell>
          <cell r="H4248" t="str">
            <v>0</v>
          </cell>
          <cell r="I4248" t="str">
            <v>0</v>
          </cell>
          <cell r="AP4248" t="str">
            <v>0</v>
          </cell>
          <cell r="BZ4248">
            <v>0</v>
          </cell>
          <cell r="CA4248">
            <v>0</v>
          </cell>
          <cell r="CC4248" t="str">
            <v>0001_3310-Station &amp; Dist Automation</v>
          </cell>
          <cell r="CG4248" t="e">
            <v>#N/A</v>
          </cell>
          <cell r="CI4248" t="str">
            <v>DG</v>
          </cell>
          <cell r="CJ4248" t="str">
            <v>0001</v>
          </cell>
        </row>
        <row r="4249">
          <cell r="A4249" t="str">
            <v>Budget</v>
          </cell>
          <cell r="H4249">
            <v>1</v>
          </cell>
          <cell r="I4249">
            <v>1</v>
          </cell>
          <cell r="AP4249">
            <v>133733.97854728793</v>
          </cell>
          <cell r="BZ4249">
            <v>0</v>
          </cell>
          <cell r="CA4249">
            <v>0</v>
          </cell>
          <cell r="CC4249" t="str">
            <v>0001_1810-Safety</v>
          </cell>
          <cell r="CG4249" t="str">
            <v>Open</v>
          </cell>
          <cell r="CI4249" t="str">
            <v>EHS</v>
          </cell>
          <cell r="CJ4249" t="str">
            <v>0001</v>
          </cell>
        </row>
        <row r="4250">
          <cell r="A4250" t="str">
            <v>Budget</v>
          </cell>
          <cell r="H4250" t="str">
            <v>0</v>
          </cell>
          <cell r="I4250" t="str">
            <v>0</v>
          </cell>
          <cell r="AP4250" t="str">
            <v>0</v>
          </cell>
          <cell r="BZ4250">
            <v>0</v>
          </cell>
          <cell r="CA4250">
            <v>0</v>
          </cell>
          <cell r="CC4250" t="str">
            <v>0001_1810-Safety</v>
          </cell>
          <cell r="CG4250" t="e">
            <v>#N/A</v>
          </cell>
          <cell r="CI4250" t="str">
            <v>EHS</v>
          </cell>
          <cell r="CJ4250" t="str">
            <v>0001</v>
          </cell>
        </row>
        <row r="4251">
          <cell r="A4251" t="str">
            <v>Budget</v>
          </cell>
          <cell r="H4251">
            <v>1</v>
          </cell>
          <cell r="I4251">
            <v>1</v>
          </cell>
          <cell r="AP4251">
            <v>133733.97854728793</v>
          </cell>
          <cell r="BZ4251">
            <v>0</v>
          </cell>
          <cell r="CA4251">
            <v>0</v>
          </cell>
          <cell r="CC4251" t="str">
            <v>0001_1770-IT&amp;S Governance</v>
          </cell>
          <cell r="CG4251" t="str">
            <v>Open</v>
          </cell>
          <cell r="CI4251" t="str">
            <v>IT</v>
          </cell>
          <cell r="CJ4251" t="str">
            <v>0001</v>
          </cell>
        </row>
        <row r="4252">
          <cell r="A4252" t="str">
            <v>Budget</v>
          </cell>
          <cell r="H4252" t="str">
            <v>0</v>
          </cell>
          <cell r="I4252" t="str">
            <v>0</v>
          </cell>
          <cell r="AP4252" t="str">
            <v>0</v>
          </cell>
          <cell r="BZ4252">
            <v>0</v>
          </cell>
          <cell r="CA4252">
            <v>0</v>
          </cell>
          <cell r="CC4252" t="str">
            <v>0001_1770-IT&amp;S Governance</v>
          </cell>
          <cell r="CG4252" t="e">
            <v>#N/A</v>
          </cell>
          <cell r="CI4252" t="str">
            <v>IT</v>
          </cell>
          <cell r="CJ4252" t="str">
            <v>0001</v>
          </cell>
        </row>
        <row r="4253">
          <cell r="A4253" t="str">
            <v>Budget</v>
          </cell>
          <cell r="H4253">
            <v>1</v>
          </cell>
          <cell r="I4253">
            <v>1</v>
          </cell>
          <cell r="AP4253">
            <v>133733.97854728793</v>
          </cell>
          <cell r="BZ4253">
            <v>0</v>
          </cell>
          <cell r="CA4253">
            <v>0</v>
          </cell>
          <cell r="CC4253" t="str">
            <v>0001_1770-IT&amp;S Governance</v>
          </cell>
          <cell r="CG4253" t="str">
            <v>Open</v>
          </cell>
          <cell r="CI4253" t="str">
            <v>IT</v>
          </cell>
          <cell r="CJ4253" t="str">
            <v>0001</v>
          </cell>
        </row>
        <row r="4254">
          <cell r="A4254" t="str">
            <v>Budget</v>
          </cell>
          <cell r="H4254" t="str">
            <v>0</v>
          </cell>
          <cell r="I4254" t="str">
            <v>0</v>
          </cell>
          <cell r="AP4254" t="str">
            <v>0</v>
          </cell>
          <cell r="BZ4254">
            <v>0</v>
          </cell>
          <cell r="CA4254">
            <v>0</v>
          </cell>
          <cell r="CC4254" t="str">
            <v>0001_1770-IT&amp;S Governance</v>
          </cell>
          <cell r="CG4254" t="e">
            <v>#N/A</v>
          </cell>
          <cell r="CI4254" t="str">
            <v>IT</v>
          </cell>
          <cell r="CJ4254" t="str">
            <v>0001</v>
          </cell>
        </row>
        <row r="4255">
          <cell r="A4255" t="str">
            <v>Budget</v>
          </cell>
          <cell r="H4255">
            <v>1</v>
          </cell>
          <cell r="I4255">
            <v>1</v>
          </cell>
          <cell r="AP4255">
            <v>133733.97854728793</v>
          </cell>
          <cell r="BZ4255">
            <v>0</v>
          </cell>
          <cell r="CA4255">
            <v>0</v>
          </cell>
          <cell r="CC4255" t="str">
            <v>0001_1770-IT&amp;S Governance</v>
          </cell>
          <cell r="CG4255" t="str">
            <v>Open</v>
          </cell>
          <cell r="CI4255" t="str">
            <v>IT</v>
          </cell>
          <cell r="CJ4255" t="str">
            <v>0001</v>
          </cell>
        </row>
        <row r="4256">
          <cell r="A4256" t="str">
            <v>Budget</v>
          </cell>
          <cell r="H4256" t="str">
            <v>0</v>
          </cell>
          <cell r="I4256" t="str">
            <v>0</v>
          </cell>
          <cell r="AP4256" t="str">
            <v>0</v>
          </cell>
          <cell r="BZ4256">
            <v>0</v>
          </cell>
          <cell r="CA4256">
            <v>0</v>
          </cell>
          <cell r="CC4256" t="str">
            <v>0001_1770-IT&amp;S Governance</v>
          </cell>
          <cell r="CG4256" t="e">
            <v>#N/A</v>
          </cell>
          <cell r="CI4256" t="str">
            <v>IT</v>
          </cell>
          <cell r="CJ4256" t="str">
            <v>0001</v>
          </cell>
        </row>
        <row r="4257">
          <cell r="A4257" t="str">
            <v>Budget</v>
          </cell>
          <cell r="H4257">
            <v>1</v>
          </cell>
          <cell r="I4257">
            <v>1</v>
          </cell>
          <cell r="AP4257">
            <v>82139.043500398402</v>
          </cell>
          <cell r="BZ4257">
            <v>0</v>
          </cell>
          <cell r="CA4257">
            <v>0</v>
          </cell>
          <cell r="CC4257" t="str">
            <v>0001_3821-Apprentices</v>
          </cell>
          <cell r="CG4257" t="str">
            <v>Open</v>
          </cell>
          <cell r="CI4257" t="str">
            <v>DS</v>
          </cell>
          <cell r="CJ4257" t="str">
            <v>0001</v>
          </cell>
        </row>
        <row r="4258">
          <cell r="A4258" t="str">
            <v>Budget</v>
          </cell>
          <cell r="H4258" t="str">
            <v>0</v>
          </cell>
          <cell r="I4258" t="str">
            <v>0</v>
          </cell>
          <cell r="AP4258" t="str">
            <v>0</v>
          </cell>
          <cell r="BZ4258">
            <v>0</v>
          </cell>
          <cell r="CA4258">
            <v>0</v>
          </cell>
          <cell r="CC4258" t="str">
            <v>0001_3821-Apprentices</v>
          </cell>
          <cell r="CG4258" t="e">
            <v>#N/A</v>
          </cell>
          <cell r="CI4258" t="str">
            <v>DS</v>
          </cell>
          <cell r="CJ4258" t="str">
            <v>0001</v>
          </cell>
        </row>
        <row r="4259">
          <cell r="A4259" t="str">
            <v>Budget</v>
          </cell>
          <cell r="H4259">
            <v>1</v>
          </cell>
          <cell r="I4259">
            <v>1</v>
          </cell>
          <cell r="AP4259">
            <v>82139.043500398402</v>
          </cell>
          <cell r="BZ4259">
            <v>0</v>
          </cell>
          <cell r="CA4259">
            <v>0</v>
          </cell>
          <cell r="CC4259" t="str">
            <v>0001_3821-Apprentices</v>
          </cell>
          <cell r="CG4259" t="str">
            <v>Open</v>
          </cell>
          <cell r="CI4259" t="str">
            <v>DS</v>
          </cell>
          <cell r="CJ4259" t="str">
            <v>0001</v>
          </cell>
        </row>
        <row r="4260">
          <cell r="A4260" t="str">
            <v>Budget</v>
          </cell>
          <cell r="H4260" t="str">
            <v>0</v>
          </cell>
          <cell r="I4260" t="str">
            <v>0</v>
          </cell>
          <cell r="AP4260" t="str">
            <v>0</v>
          </cell>
          <cell r="BZ4260">
            <v>0</v>
          </cell>
          <cell r="CA4260">
            <v>0</v>
          </cell>
          <cell r="CC4260" t="str">
            <v>0001_3821-Apprentices</v>
          </cell>
          <cell r="CG4260" t="e">
            <v>#N/A</v>
          </cell>
          <cell r="CI4260" t="str">
            <v>DS</v>
          </cell>
          <cell r="CJ4260" t="str">
            <v>0001</v>
          </cell>
        </row>
        <row r="4261">
          <cell r="A4261" t="str">
            <v>Budget</v>
          </cell>
          <cell r="H4261">
            <v>1</v>
          </cell>
          <cell r="I4261">
            <v>1</v>
          </cell>
          <cell r="AP4261">
            <v>82139.043500398402</v>
          </cell>
          <cell r="BZ4261">
            <v>0</v>
          </cell>
          <cell r="CA4261">
            <v>0</v>
          </cell>
          <cell r="CC4261" t="str">
            <v>0001_3821-Apprentices</v>
          </cell>
          <cell r="CG4261" t="str">
            <v>Open</v>
          </cell>
          <cell r="CI4261" t="str">
            <v>DS</v>
          </cell>
          <cell r="CJ4261" t="str">
            <v>0001</v>
          </cell>
        </row>
        <row r="4262">
          <cell r="A4262" t="str">
            <v>Budget</v>
          </cell>
          <cell r="H4262" t="str">
            <v>0</v>
          </cell>
          <cell r="I4262" t="str">
            <v>0</v>
          </cell>
          <cell r="AP4262" t="str">
            <v>0</v>
          </cell>
          <cell r="BZ4262">
            <v>0</v>
          </cell>
          <cell r="CA4262">
            <v>0</v>
          </cell>
          <cell r="CC4262" t="str">
            <v>0001_3821-Apprentices</v>
          </cell>
          <cell r="CG4262" t="e">
            <v>#N/A</v>
          </cell>
          <cell r="CI4262" t="str">
            <v>DS</v>
          </cell>
          <cell r="CJ4262" t="str">
            <v>0001</v>
          </cell>
        </row>
        <row r="4263">
          <cell r="A4263" t="str">
            <v>Budget</v>
          </cell>
          <cell r="H4263">
            <v>1</v>
          </cell>
          <cell r="I4263">
            <v>1</v>
          </cell>
          <cell r="AP4263">
            <v>82139.043500398402</v>
          </cell>
          <cell r="BZ4263">
            <v>0</v>
          </cell>
          <cell r="CA4263">
            <v>0</v>
          </cell>
          <cell r="CC4263" t="str">
            <v>0001_3821-Apprentices</v>
          </cell>
          <cell r="CG4263" t="str">
            <v>Open</v>
          </cell>
          <cell r="CI4263" t="str">
            <v>DS</v>
          </cell>
          <cell r="CJ4263" t="str">
            <v>0001</v>
          </cell>
        </row>
        <row r="4264">
          <cell r="A4264" t="str">
            <v>Budget</v>
          </cell>
          <cell r="H4264" t="str">
            <v>0</v>
          </cell>
          <cell r="I4264" t="str">
            <v>0</v>
          </cell>
          <cell r="AP4264" t="str">
            <v>0</v>
          </cell>
          <cell r="BZ4264">
            <v>0</v>
          </cell>
          <cell r="CA4264">
            <v>0</v>
          </cell>
          <cell r="CC4264" t="str">
            <v>0001_3821-Apprentices</v>
          </cell>
          <cell r="CG4264" t="e">
            <v>#N/A</v>
          </cell>
          <cell r="CI4264" t="str">
            <v>DS</v>
          </cell>
          <cell r="CJ4264" t="str">
            <v>0001</v>
          </cell>
        </row>
        <row r="4265">
          <cell r="A4265" t="str">
            <v>Budget</v>
          </cell>
          <cell r="H4265">
            <v>1</v>
          </cell>
          <cell r="I4265">
            <v>1</v>
          </cell>
          <cell r="AP4265">
            <v>82139.043500398402</v>
          </cell>
          <cell r="BZ4265">
            <v>0</v>
          </cell>
          <cell r="CA4265">
            <v>0</v>
          </cell>
          <cell r="CC4265" t="str">
            <v>0001_3821-Apprentices</v>
          </cell>
          <cell r="CG4265" t="str">
            <v>Open</v>
          </cell>
          <cell r="CI4265" t="str">
            <v>DS</v>
          </cell>
          <cell r="CJ4265" t="str">
            <v>0001</v>
          </cell>
        </row>
        <row r="4266">
          <cell r="A4266" t="str">
            <v>Budget</v>
          </cell>
          <cell r="H4266" t="str">
            <v>0</v>
          </cell>
          <cell r="I4266" t="str">
            <v>0</v>
          </cell>
          <cell r="AP4266" t="str">
            <v>0</v>
          </cell>
          <cell r="BZ4266">
            <v>0</v>
          </cell>
          <cell r="CA4266">
            <v>0</v>
          </cell>
          <cell r="CC4266" t="str">
            <v>0001_3821-Apprentices</v>
          </cell>
          <cell r="CG4266" t="e">
            <v>#N/A</v>
          </cell>
          <cell r="CI4266" t="str">
            <v>DS</v>
          </cell>
          <cell r="CJ4266" t="str">
            <v>0001</v>
          </cell>
        </row>
        <row r="4267">
          <cell r="A4267" t="str">
            <v>Budget</v>
          </cell>
          <cell r="H4267">
            <v>1</v>
          </cell>
          <cell r="I4267">
            <v>1</v>
          </cell>
          <cell r="AP4267">
            <v>82139.043500398402</v>
          </cell>
          <cell r="BZ4267">
            <v>0</v>
          </cell>
          <cell r="CA4267">
            <v>0</v>
          </cell>
          <cell r="CC4267" t="str">
            <v>0001_3821-Apprentices</v>
          </cell>
          <cell r="CG4267" t="str">
            <v>Open</v>
          </cell>
          <cell r="CI4267" t="str">
            <v>DS</v>
          </cell>
          <cell r="CJ4267" t="str">
            <v>0001</v>
          </cell>
        </row>
        <row r="4268">
          <cell r="A4268" t="str">
            <v>Budget</v>
          </cell>
          <cell r="H4268" t="str">
            <v>0</v>
          </cell>
          <cell r="I4268" t="str">
            <v>0</v>
          </cell>
          <cell r="AP4268" t="str">
            <v>0</v>
          </cell>
          <cell r="BZ4268">
            <v>0</v>
          </cell>
          <cell r="CA4268">
            <v>0</v>
          </cell>
          <cell r="CC4268" t="str">
            <v>0001_3821-Apprentices</v>
          </cell>
          <cell r="CG4268" t="e">
            <v>#N/A</v>
          </cell>
          <cell r="CI4268" t="str">
            <v>DS</v>
          </cell>
          <cell r="CJ4268" t="str">
            <v>0001</v>
          </cell>
        </row>
        <row r="4269">
          <cell r="A4269" t="str">
            <v>Budget</v>
          </cell>
          <cell r="H4269">
            <v>1</v>
          </cell>
          <cell r="I4269">
            <v>1</v>
          </cell>
          <cell r="AP4269">
            <v>82139.043500398402</v>
          </cell>
          <cell r="BZ4269">
            <v>0</v>
          </cell>
          <cell r="CA4269">
            <v>0</v>
          </cell>
          <cell r="CC4269" t="str">
            <v>0001_3821-Apprentices</v>
          </cell>
          <cell r="CG4269" t="str">
            <v>Open</v>
          </cell>
          <cell r="CI4269" t="str">
            <v>DS</v>
          </cell>
          <cell r="CJ4269" t="str">
            <v>0001</v>
          </cell>
        </row>
        <row r="4270">
          <cell r="A4270" t="str">
            <v>Budget</v>
          </cell>
          <cell r="H4270" t="str">
            <v>0</v>
          </cell>
          <cell r="I4270" t="str">
            <v>0</v>
          </cell>
          <cell r="AP4270" t="str">
            <v>0</v>
          </cell>
          <cell r="BZ4270">
            <v>0</v>
          </cell>
          <cell r="CA4270">
            <v>0</v>
          </cell>
          <cell r="CC4270" t="str">
            <v>0001_3821-Apprentices</v>
          </cell>
          <cell r="CG4270" t="e">
            <v>#N/A</v>
          </cell>
          <cell r="CI4270" t="str">
            <v>DS</v>
          </cell>
          <cell r="CJ4270" t="str">
            <v>0001</v>
          </cell>
        </row>
        <row r="4271">
          <cell r="A4271" t="str">
            <v>Budget</v>
          </cell>
          <cell r="H4271">
            <v>1</v>
          </cell>
          <cell r="I4271">
            <v>1</v>
          </cell>
          <cell r="AP4271">
            <v>117879.57720540381</v>
          </cell>
          <cell r="BZ4271">
            <v>0</v>
          </cell>
          <cell r="CA4271">
            <v>0</v>
          </cell>
          <cell r="CC4271" t="str">
            <v>0001_4210-Grid Response</v>
          </cell>
          <cell r="CG4271" t="str">
            <v>Open</v>
          </cell>
          <cell r="CI4271" t="str">
            <v>DG</v>
          </cell>
          <cell r="CJ4271" t="str">
            <v>0001</v>
          </cell>
        </row>
        <row r="4272">
          <cell r="A4272" t="str">
            <v>Budget</v>
          </cell>
          <cell r="H4272" t="str">
            <v>0</v>
          </cell>
          <cell r="I4272" t="str">
            <v>0</v>
          </cell>
          <cell r="AP4272" t="str">
            <v>0</v>
          </cell>
          <cell r="BZ4272">
            <v>0</v>
          </cell>
          <cell r="CA4272">
            <v>0</v>
          </cell>
          <cell r="CC4272" t="str">
            <v>0001_1341-Financial Planning</v>
          </cell>
          <cell r="CG4272" t="e">
            <v>#N/A</v>
          </cell>
          <cell r="CI4272" t="str">
            <v>Fin.</v>
          </cell>
          <cell r="CJ4272" t="str">
            <v>0001</v>
          </cell>
        </row>
        <row r="4273">
          <cell r="A4273" t="str">
            <v>Budget</v>
          </cell>
          <cell r="H4273">
            <v>0</v>
          </cell>
          <cell r="I4273">
            <v>0</v>
          </cell>
          <cell r="AP4273">
            <v>9.8547287924039773E-2</v>
          </cell>
          <cell r="BZ4273">
            <v>0</v>
          </cell>
          <cell r="CA4273">
            <v>0</v>
          </cell>
          <cell r="CC4273" t="str">
            <v>0001_1341-Financial Planning</v>
          </cell>
          <cell r="CG4273" t="e">
            <v>#N/A</v>
          </cell>
          <cell r="CI4273" t="str">
            <v>Fin.</v>
          </cell>
          <cell r="CJ4273" t="str">
            <v>0001</v>
          </cell>
        </row>
        <row r="4274">
          <cell r="A4274" t="str">
            <v>Budget</v>
          </cell>
          <cell r="H4274">
            <v>1</v>
          </cell>
          <cell r="I4274">
            <v>1</v>
          </cell>
          <cell r="AP4274">
            <v>133733.87999999998</v>
          </cell>
          <cell r="BZ4274">
            <v>0</v>
          </cell>
          <cell r="CA4274">
            <v>0</v>
          </cell>
          <cell r="CC4274" t="str">
            <v>0001_1343-Operations Support</v>
          </cell>
          <cell r="CG4274" t="str">
            <v>Open</v>
          </cell>
          <cell r="CI4274" t="str">
            <v>Fin.</v>
          </cell>
          <cell r="CJ4274" t="str">
            <v>0001</v>
          </cell>
        </row>
        <row r="4275">
          <cell r="A4275" t="str">
            <v>Budget</v>
          </cell>
          <cell r="H4275" t="str">
            <v>0</v>
          </cell>
          <cell r="I4275" t="str">
            <v>0</v>
          </cell>
          <cell r="AP4275" t="str">
            <v>0</v>
          </cell>
          <cell r="BZ4275">
            <v>0</v>
          </cell>
          <cell r="CA4275">
            <v>0</v>
          </cell>
          <cell r="CC4275" t="str">
            <v>0001_1341-Financial Planning</v>
          </cell>
          <cell r="CG4275" t="e">
            <v>#N/A</v>
          </cell>
          <cell r="CI4275" t="str">
            <v>Fin.</v>
          </cell>
          <cell r="CJ4275" t="str">
            <v>0001</v>
          </cell>
        </row>
        <row r="4276">
          <cell r="A4276" t="str">
            <v>Budget</v>
          </cell>
          <cell r="H4276">
            <v>0</v>
          </cell>
          <cell r="I4276">
            <v>0</v>
          </cell>
          <cell r="AP4276">
            <v>9.8547287924039773E-2</v>
          </cell>
          <cell r="BZ4276">
            <v>0</v>
          </cell>
          <cell r="CA4276">
            <v>0</v>
          </cell>
          <cell r="CC4276" t="str">
            <v>0001_1341-Financial Planning</v>
          </cell>
          <cell r="CG4276" t="e">
            <v>#N/A</v>
          </cell>
          <cell r="CI4276" t="str">
            <v>Fin.</v>
          </cell>
          <cell r="CJ4276" t="str">
            <v>0001</v>
          </cell>
        </row>
        <row r="4277">
          <cell r="A4277" t="str">
            <v>Budget</v>
          </cell>
          <cell r="H4277">
            <v>1</v>
          </cell>
          <cell r="I4277">
            <v>1</v>
          </cell>
          <cell r="AP4277">
            <v>133733.87999999998</v>
          </cell>
          <cell r="BZ4277">
            <v>0</v>
          </cell>
          <cell r="CA4277">
            <v>0</v>
          </cell>
          <cell r="CC4277" t="str">
            <v>0001_1343-Operations Support</v>
          </cell>
          <cell r="CG4277" t="str">
            <v>Open</v>
          </cell>
          <cell r="CI4277" t="str">
            <v>Fin.</v>
          </cell>
          <cell r="CJ4277" t="str">
            <v>0001</v>
          </cell>
        </row>
        <row r="4278">
          <cell r="A4278" t="str">
            <v>Budget</v>
          </cell>
          <cell r="H4278" t="str">
            <v>0</v>
          </cell>
          <cell r="I4278" t="str">
            <v>0</v>
          </cell>
          <cell r="AP4278" t="str">
            <v>0</v>
          </cell>
          <cell r="BZ4278">
            <v>0</v>
          </cell>
          <cell r="CA4278">
            <v>0</v>
          </cell>
          <cell r="CC4278" t="str">
            <v>0001_1341-Financial Planning</v>
          </cell>
          <cell r="CG4278" t="e">
            <v>#N/A</v>
          </cell>
          <cell r="CI4278" t="str">
            <v>Fin.</v>
          </cell>
          <cell r="CJ4278" t="str">
            <v>0001</v>
          </cell>
        </row>
        <row r="4279">
          <cell r="A4279" t="str">
            <v>Budget</v>
          </cell>
          <cell r="H4279">
            <v>1</v>
          </cell>
          <cell r="I4279">
            <v>1</v>
          </cell>
          <cell r="AP4279">
            <v>133733.97854728793</v>
          </cell>
          <cell r="BZ4279">
            <v>0</v>
          </cell>
          <cell r="CA4279">
            <v>0</v>
          </cell>
          <cell r="CC4279" t="str">
            <v>0001_1341-Financial Planning</v>
          </cell>
          <cell r="CG4279" t="str">
            <v>Open</v>
          </cell>
          <cell r="CI4279" t="str">
            <v>Fin.</v>
          </cell>
          <cell r="CJ4279" t="str">
            <v>0001</v>
          </cell>
        </row>
        <row r="4280">
          <cell r="A4280" t="str">
            <v>Budget</v>
          </cell>
          <cell r="H4280">
            <v>1</v>
          </cell>
          <cell r="I4280">
            <v>1</v>
          </cell>
          <cell r="AP4280">
            <v>82139.043500398402</v>
          </cell>
          <cell r="BZ4280">
            <v>0</v>
          </cell>
          <cell r="CA4280">
            <v>0</v>
          </cell>
          <cell r="CC4280" t="str">
            <v>0001_5200-Facilities &amp; Asset Mgmt</v>
          </cell>
          <cell r="CG4280" t="str">
            <v>Open</v>
          </cell>
          <cell r="CI4280" t="str">
            <v>Faclt.</v>
          </cell>
          <cell r="CJ4280" t="str">
            <v>0001</v>
          </cell>
        </row>
        <row r="4281">
          <cell r="A4281" t="str">
            <v>Budget</v>
          </cell>
          <cell r="H4281">
            <v>1</v>
          </cell>
          <cell r="I4281">
            <v>1</v>
          </cell>
          <cell r="AP4281">
            <v>133733.97854728793</v>
          </cell>
          <cell r="BZ4281">
            <v>0</v>
          </cell>
          <cell r="CA4281">
            <v>0</v>
          </cell>
          <cell r="CC4281" t="str">
            <v>0001_5200-Facilities &amp; Asset Mgmt</v>
          </cell>
          <cell r="CG4281" t="str">
            <v>Open</v>
          </cell>
          <cell r="CI4281" t="str">
            <v>Faclt.</v>
          </cell>
          <cell r="CJ4281" t="str">
            <v>0001</v>
          </cell>
        </row>
        <row r="4282">
          <cell r="A4282" t="str">
            <v>Budget</v>
          </cell>
          <cell r="H4282">
            <v>1</v>
          </cell>
          <cell r="I4282">
            <v>1</v>
          </cell>
          <cell r="AP4282">
            <v>133733.97854728793</v>
          </cell>
          <cell r="BZ4282">
            <v>0</v>
          </cell>
          <cell r="CA4282">
            <v>0</v>
          </cell>
          <cell r="CC4282" t="str">
            <v>0001_5200-Facilities &amp; Asset Mgmt</v>
          </cell>
          <cell r="CG4282" t="str">
            <v>Open</v>
          </cell>
          <cell r="CI4282" t="str">
            <v>Faclt.</v>
          </cell>
          <cell r="CJ4282" t="str">
            <v>0001</v>
          </cell>
        </row>
        <row r="4283">
          <cell r="A4283" t="str">
            <v>Budget</v>
          </cell>
          <cell r="H4283">
            <v>1</v>
          </cell>
          <cell r="I4283">
            <v>1</v>
          </cell>
          <cell r="AP4283">
            <v>93851.050262308912</v>
          </cell>
          <cell r="BZ4283">
            <v>0</v>
          </cell>
          <cell r="CA4283">
            <v>0</v>
          </cell>
          <cell r="CC4283" t="str">
            <v>0002_4300-Planning</v>
          </cell>
          <cell r="CG4283" t="str">
            <v>Full_Time</v>
          </cell>
          <cell r="CI4283" t="str">
            <v>THESI</v>
          </cell>
          <cell r="CJ4283" t="str">
            <v>0002</v>
          </cell>
        </row>
        <row r="4284">
          <cell r="A4284" t="str">
            <v>Budget</v>
          </cell>
          <cell r="H4284">
            <v>1</v>
          </cell>
          <cell r="I4284">
            <v>1</v>
          </cell>
          <cell r="AP4284">
            <v>116987.86606928396</v>
          </cell>
          <cell r="BZ4284">
            <v>0</v>
          </cell>
          <cell r="CA4284">
            <v>0</v>
          </cell>
          <cell r="CC4284" t="str">
            <v>0005_1350-Fin Risks and Controls</v>
          </cell>
          <cell r="CG4284" t="str">
            <v>Open</v>
          </cell>
          <cell r="CI4284" t="str">
            <v>THC</v>
          </cell>
          <cell r="CJ4284" t="str">
            <v>0005</v>
          </cell>
        </row>
        <row r="4285">
          <cell r="A4285" t="str">
            <v>Budget</v>
          </cell>
          <cell r="H4285">
            <v>1</v>
          </cell>
          <cell r="I4285">
            <v>1</v>
          </cell>
          <cell r="AP4285">
            <v>70819.225185364136</v>
          </cell>
          <cell r="BZ4285">
            <v>0</v>
          </cell>
          <cell r="CA4285">
            <v>0</v>
          </cell>
          <cell r="CC4285" t="str">
            <v>0005_1350-Fin Risks and Controls</v>
          </cell>
          <cell r="CG4285" t="str">
            <v>Open</v>
          </cell>
          <cell r="CI4285" t="str">
            <v>THC</v>
          </cell>
          <cell r="CJ4285" t="str">
            <v>0005</v>
          </cell>
        </row>
        <row r="4286">
          <cell r="A4286" t="str">
            <v>Budget</v>
          </cell>
          <cell r="H4286">
            <v>1</v>
          </cell>
          <cell r="I4286">
            <v>1</v>
          </cell>
          <cell r="AP4286">
            <v>128696.3093396484</v>
          </cell>
          <cell r="BZ4286">
            <v>0</v>
          </cell>
          <cell r="CA4286">
            <v>0</v>
          </cell>
          <cell r="CC4286" t="str">
            <v>0005_1350-Fin Risks and Controls</v>
          </cell>
          <cell r="CG4286" t="str">
            <v>Open</v>
          </cell>
          <cell r="CI4286" t="str">
            <v>THC</v>
          </cell>
          <cell r="CJ4286" t="str">
            <v>0005</v>
          </cell>
        </row>
        <row r="4287">
          <cell r="A4287" t="str">
            <v>Budget</v>
          </cell>
          <cell r="H4287">
            <v>0</v>
          </cell>
          <cell r="I4287">
            <v>0</v>
          </cell>
          <cell r="AP4287">
            <v>9.8547287924039773E-2</v>
          </cell>
          <cell r="BZ4287">
            <v>0</v>
          </cell>
          <cell r="CA4287">
            <v>0</v>
          </cell>
          <cell r="CC4287" t="str">
            <v>0001_1341-Financial Planning</v>
          </cell>
          <cell r="CG4287" t="e">
            <v>#N/A</v>
          </cell>
          <cell r="CI4287" t="str">
            <v>Fin.</v>
          </cell>
          <cell r="CJ4287" t="str">
            <v>0001</v>
          </cell>
        </row>
        <row r="4288">
          <cell r="A4288" t="str">
            <v>Budget</v>
          </cell>
          <cell r="H4288">
            <v>1</v>
          </cell>
          <cell r="I4288">
            <v>1</v>
          </cell>
          <cell r="AP4288">
            <v>133733.87999999998</v>
          </cell>
          <cell r="BZ4288">
            <v>0</v>
          </cell>
          <cell r="CA4288">
            <v>0</v>
          </cell>
          <cell r="CC4288" t="str">
            <v>0001_1343-Operations Support</v>
          </cell>
          <cell r="CG4288" t="str">
            <v>Open</v>
          </cell>
          <cell r="CI4288" t="str">
            <v>Fin.</v>
          </cell>
          <cell r="CJ4288" t="str">
            <v>0001</v>
          </cell>
        </row>
        <row r="4289">
          <cell r="A4289" t="str">
            <v>Budget</v>
          </cell>
          <cell r="H4289">
            <v>1</v>
          </cell>
          <cell r="I4289">
            <v>1</v>
          </cell>
          <cell r="AP4289">
            <v>133733.97854728793</v>
          </cell>
          <cell r="BZ4289">
            <v>0</v>
          </cell>
          <cell r="CA4289">
            <v>0</v>
          </cell>
          <cell r="CC4289" t="str">
            <v>0001_1341-Financial Planning</v>
          </cell>
          <cell r="CG4289" t="str">
            <v>Open</v>
          </cell>
          <cell r="CI4289" t="str">
            <v>Fin.</v>
          </cell>
          <cell r="CJ4289" t="str">
            <v>0001</v>
          </cell>
        </row>
        <row r="4290">
          <cell r="A4290" t="str">
            <v>Budget</v>
          </cell>
          <cell r="H4290">
            <v>0</v>
          </cell>
          <cell r="I4290">
            <v>0</v>
          </cell>
          <cell r="AP4290">
            <v>0.10685626151325295</v>
          </cell>
          <cell r="BZ4290">
            <v>0</v>
          </cell>
          <cell r="CA4290">
            <v>0</v>
          </cell>
          <cell r="CC4290" t="str">
            <v>0001_1341-Financial Planning</v>
          </cell>
          <cell r="CG4290" t="e">
            <v>#N/A</v>
          </cell>
          <cell r="CI4290" t="str">
            <v>Fin.</v>
          </cell>
          <cell r="CJ4290" t="str">
            <v>0001</v>
          </cell>
        </row>
        <row r="4291">
          <cell r="A4291" t="str">
            <v>Budget</v>
          </cell>
          <cell r="H4291">
            <v>1</v>
          </cell>
          <cell r="I4291">
            <v>1</v>
          </cell>
          <cell r="AP4291">
            <v>124864.30999999998</v>
          </cell>
          <cell r="BZ4291">
            <v>0</v>
          </cell>
          <cell r="CA4291">
            <v>0</v>
          </cell>
          <cell r="CC4291" t="str">
            <v>0001_1342-Support Customer Service Support</v>
          </cell>
          <cell r="CG4291" t="str">
            <v>Open</v>
          </cell>
          <cell r="CI4291" t="str">
            <v>Fin.</v>
          </cell>
          <cell r="CJ4291" t="str">
            <v>0001</v>
          </cell>
        </row>
        <row r="4292">
          <cell r="A4292" t="str">
            <v>Budget</v>
          </cell>
          <cell r="H4292">
            <v>1</v>
          </cell>
          <cell r="I4292">
            <v>1</v>
          </cell>
          <cell r="AP4292">
            <v>79539.344477570339</v>
          </cell>
          <cell r="BZ4292">
            <v>0</v>
          </cell>
          <cell r="CA4292">
            <v>0</v>
          </cell>
          <cell r="CC4292" t="str">
            <v>0001_1341-Financial Planning</v>
          </cell>
          <cell r="CG4292" t="str">
            <v>Open</v>
          </cell>
          <cell r="CI4292" t="str">
            <v>Fin.</v>
          </cell>
          <cell r="CJ4292" t="str">
            <v>0001</v>
          </cell>
        </row>
        <row r="4293">
          <cell r="A4293" t="str">
            <v>Budget</v>
          </cell>
          <cell r="H4293">
            <v>0</v>
          </cell>
          <cell r="I4293">
            <v>0</v>
          </cell>
          <cell r="AP4293">
            <v>-1.4072676227385852E-2</v>
          </cell>
          <cell r="BZ4293">
            <v>0</v>
          </cell>
          <cell r="CA4293">
            <v>0</v>
          </cell>
          <cell r="CC4293" t="str">
            <v>0001_1341-Financial Planning</v>
          </cell>
          <cell r="CG4293" t="e">
            <v>#N/A</v>
          </cell>
          <cell r="CI4293" t="str">
            <v>Fin.</v>
          </cell>
          <cell r="CJ4293" t="str">
            <v>0001</v>
          </cell>
        </row>
        <row r="4294">
          <cell r="A4294" t="str">
            <v>Budget</v>
          </cell>
          <cell r="H4294">
            <v>1</v>
          </cell>
          <cell r="I4294">
            <v>1</v>
          </cell>
          <cell r="AP4294">
            <v>180385.00999999998</v>
          </cell>
          <cell r="BZ4294">
            <v>0</v>
          </cell>
          <cell r="CA4294">
            <v>0</v>
          </cell>
          <cell r="CC4294" t="str">
            <v>0001_1343-Operations Support</v>
          </cell>
          <cell r="CG4294" t="str">
            <v>Open</v>
          </cell>
          <cell r="CI4294" t="str">
            <v>Fin.</v>
          </cell>
          <cell r="CJ4294" t="str">
            <v>0001</v>
          </cell>
        </row>
        <row r="4295">
          <cell r="A4295" t="str">
            <v>Budget</v>
          </cell>
          <cell r="H4295" t="str">
            <v>0</v>
          </cell>
          <cell r="I4295" t="str">
            <v>0</v>
          </cell>
          <cell r="AP4295">
            <v>45.145200000000017</v>
          </cell>
          <cell r="BZ4295">
            <v>0</v>
          </cell>
          <cell r="CA4295">
            <v>0</v>
          </cell>
          <cell r="CC4295" t="str">
            <v>0001_3820-Program Management</v>
          </cell>
          <cell r="CG4295" t="e">
            <v>#N/A</v>
          </cell>
          <cell r="CI4295" t="str">
            <v>DS</v>
          </cell>
          <cell r="CJ4295" t="str">
            <v>0001</v>
          </cell>
        </row>
        <row r="4296">
          <cell r="A4296" t="str">
            <v>Budget</v>
          </cell>
          <cell r="H4296" t="str">
            <v>0</v>
          </cell>
          <cell r="I4296" t="str">
            <v>0</v>
          </cell>
          <cell r="AP4296">
            <v>50.786399999999993</v>
          </cell>
          <cell r="BZ4296">
            <v>0</v>
          </cell>
          <cell r="CA4296">
            <v>0</v>
          </cell>
          <cell r="CC4296" t="str">
            <v>0001_3600-Distribution Scvs - Admin</v>
          </cell>
          <cell r="CG4296" t="e">
            <v>#N/A</v>
          </cell>
          <cell r="CI4296" t="str">
            <v>DS</v>
          </cell>
          <cell r="CJ4296" t="str">
            <v>0001</v>
          </cell>
        </row>
        <row r="4297">
          <cell r="A4297" t="str">
            <v>Budget</v>
          </cell>
          <cell r="H4297" t="str">
            <v>0</v>
          </cell>
          <cell r="I4297" t="str">
            <v>0</v>
          </cell>
          <cell r="AP4297">
            <v>45.145200000000017</v>
          </cell>
          <cell r="BZ4297">
            <v>0</v>
          </cell>
          <cell r="CA4297">
            <v>0</v>
          </cell>
          <cell r="CC4297" t="str">
            <v>0001_4480-System Oper Planning</v>
          </cell>
          <cell r="CG4297" t="e">
            <v>#N/A</v>
          </cell>
          <cell r="CI4297" t="str">
            <v>DG</v>
          </cell>
          <cell r="CJ4297" t="str">
            <v>0001</v>
          </cell>
        </row>
        <row r="4298">
          <cell r="A4298" t="str">
            <v>Budget</v>
          </cell>
          <cell r="H4298" t="str">
            <v>0</v>
          </cell>
          <cell r="I4298" t="str">
            <v>0</v>
          </cell>
          <cell r="AP4298">
            <v>45.145200000000017</v>
          </cell>
          <cell r="BZ4298">
            <v>0</v>
          </cell>
          <cell r="CA4298">
            <v>0</v>
          </cell>
          <cell r="CC4298" t="str">
            <v>0001_2500-Procurement - Admin</v>
          </cell>
          <cell r="CG4298" t="e">
            <v>#N/A</v>
          </cell>
          <cell r="CI4298" t="str">
            <v>AM</v>
          </cell>
          <cell r="CJ4298" t="str">
            <v>0001</v>
          </cell>
        </row>
        <row r="4299">
          <cell r="A4299" t="str">
            <v>Budget</v>
          </cell>
          <cell r="H4299" t="str">
            <v>0</v>
          </cell>
          <cell r="I4299" t="str">
            <v>0</v>
          </cell>
          <cell r="AP4299">
            <v>62.314800000000012</v>
          </cell>
          <cell r="BZ4299">
            <v>0</v>
          </cell>
          <cell r="CA4299">
            <v>0</v>
          </cell>
          <cell r="CC4299" t="str">
            <v>0001_5100-Fleet &amp; Equipment Svcs</v>
          </cell>
          <cell r="CG4299" t="e">
            <v>#N/A</v>
          </cell>
          <cell r="CI4299" t="str">
            <v>AM</v>
          </cell>
          <cell r="CJ4299" t="str">
            <v>0001</v>
          </cell>
        </row>
        <row r="4300">
          <cell r="A4300" t="str">
            <v>Budget</v>
          </cell>
          <cell r="H4300" t="str">
            <v>0</v>
          </cell>
          <cell r="I4300" t="str">
            <v>0</v>
          </cell>
          <cell r="AP4300">
            <v>124.146</v>
          </cell>
          <cell r="BZ4300">
            <v>0</v>
          </cell>
          <cell r="CA4300">
            <v>0</v>
          </cell>
          <cell r="CC4300" t="str">
            <v>0001_4410-Call Centre</v>
          </cell>
          <cell r="CG4300" t="e">
            <v>#N/A</v>
          </cell>
          <cell r="CI4300" t="str">
            <v>CS</v>
          </cell>
          <cell r="CJ4300" t="str">
            <v>0001</v>
          </cell>
        </row>
        <row r="4301">
          <cell r="A4301" t="str">
            <v>Budget</v>
          </cell>
          <cell r="H4301" t="str">
            <v>0</v>
          </cell>
          <cell r="I4301" t="str">
            <v>0</v>
          </cell>
          <cell r="AP4301">
            <v>50.786399999999993</v>
          </cell>
          <cell r="BZ4301">
            <v>0</v>
          </cell>
          <cell r="CA4301">
            <v>0</v>
          </cell>
          <cell r="CC4301" t="str">
            <v>0001_4400-Customer Svcs - Admin</v>
          </cell>
          <cell r="CG4301" t="e">
            <v>#N/A</v>
          </cell>
          <cell r="CI4301" t="str">
            <v>CS</v>
          </cell>
          <cell r="CJ4301" t="str">
            <v>0001</v>
          </cell>
        </row>
        <row r="4302">
          <cell r="A4302" t="str">
            <v>Budget</v>
          </cell>
          <cell r="H4302" t="str">
            <v>0</v>
          </cell>
          <cell r="I4302" t="str">
            <v>0</v>
          </cell>
          <cell r="AP4302">
            <v>50.786399999999993</v>
          </cell>
          <cell r="BZ4302">
            <v>0</v>
          </cell>
          <cell r="CA4302">
            <v>0</v>
          </cell>
          <cell r="CC4302" t="str">
            <v>0001_1700-IT&amp;S - Administration</v>
          </cell>
          <cell r="CG4302" t="e">
            <v>#N/A</v>
          </cell>
          <cell r="CI4302" t="str">
            <v>IT</v>
          </cell>
          <cell r="CJ4302" t="str">
            <v>0001</v>
          </cell>
        </row>
        <row r="4303">
          <cell r="A4303" t="str">
            <v>Budget</v>
          </cell>
          <cell r="H4303" t="str">
            <v>0</v>
          </cell>
          <cell r="I4303" t="str">
            <v>0</v>
          </cell>
          <cell r="AP4303">
            <v>42.887999999999984</v>
          </cell>
          <cell r="BZ4303">
            <v>0</v>
          </cell>
          <cell r="CA4303">
            <v>0</v>
          </cell>
          <cell r="CC4303" t="str">
            <v>0001_1750-IT Infrastructure</v>
          </cell>
          <cell r="CG4303" t="e">
            <v>#N/A</v>
          </cell>
          <cell r="CI4303" t="str">
            <v>IT</v>
          </cell>
          <cell r="CJ4303" t="str">
            <v>0001</v>
          </cell>
        </row>
        <row r="4304">
          <cell r="A4304" t="str">
            <v>Budget</v>
          </cell>
          <cell r="H4304" t="str">
            <v>0</v>
          </cell>
          <cell r="I4304" t="str">
            <v>0</v>
          </cell>
          <cell r="AP4304">
            <v>45.145200000000017</v>
          </cell>
          <cell r="BZ4304">
            <v>0</v>
          </cell>
          <cell r="CA4304">
            <v>0</v>
          </cell>
          <cell r="CC4304" t="str">
            <v>0001_1760-Program Delivery</v>
          </cell>
          <cell r="CG4304" t="e">
            <v>#N/A</v>
          </cell>
          <cell r="CI4304" t="str">
            <v>IT</v>
          </cell>
          <cell r="CJ4304" t="str">
            <v>0001</v>
          </cell>
        </row>
        <row r="4305">
          <cell r="A4305" t="str">
            <v>Budget</v>
          </cell>
          <cell r="H4305" t="str">
            <v>0</v>
          </cell>
          <cell r="I4305" t="str">
            <v>0</v>
          </cell>
          <cell r="AP4305">
            <v>169.2912</v>
          </cell>
          <cell r="BZ4305">
            <v>0</v>
          </cell>
          <cell r="CA4305">
            <v>0</v>
          </cell>
          <cell r="CC4305" t="str">
            <v>0001_1323-Payroll</v>
          </cell>
          <cell r="CG4305" t="e">
            <v>#N/A</v>
          </cell>
          <cell r="CI4305" t="str">
            <v>Fin.</v>
          </cell>
          <cell r="CJ4305" t="str">
            <v>0001</v>
          </cell>
        </row>
        <row r="4306">
          <cell r="A4306" t="str">
            <v>Budget</v>
          </cell>
          <cell r="H4306" t="str">
            <v>0</v>
          </cell>
          <cell r="I4306" t="str">
            <v>0</v>
          </cell>
          <cell r="AP4306">
            <v>104.67720000000001</v>
          </cell>
          <cell r="BZ4306">
            <v>0</v>
          </cell>
          <cell r="CA4306">
            <v>0</v>
          </cell>
          <cell r="CC4306" t="str">
            <v>0001_1341-Financial Planning</v>
          </cell>
          <cell r="CG4306" t="e">
            <v>#N/A</v>
          </cell>
          <cell r="CI4306" t="str">
            <v>Fin.</v>
          </cell>
          <cell r="CJ4306" t="str">
            <v>0001</v>
          </cell>
        </row>
        <row r="4307">
          <cell r="A4307" t="str">
            <v>Budget</v>
          </cell>
          <cell r="H4307" t="str">
            <v>0</v>
          </cell>
          <cell r="I4307" t="str">
            <v>0</v>
          </cell>
          <cell r="AP4307">
            <v>50.786399999999993</v>
          </cell>
          <cell r="BZ4307">
            <v>0</v>
          </cell>
          <cell r="CA4307">
            <v>0</v>
          </cell>
          <cell r="CC4307" t="str">
            <v>0001_1360-Controllership</v>
          </cell>
          <cell r="CG4307" t="e">
            <v>#N/A</v>
          </cell>
          <cell r="CI4307" t="str">
            <v>Fin.</v>
          </cell>
          <cell r="CJ4307" t="str">
            <v>0001</v>
          </cell>
        </row>
        <row r="4308">
          <cell r="A4308" t="str">
            <v>Budget</v>
          </cell>
          <cell r="H4308" t="str">
            <v>0</v>
          </cell>
          <cell r="I4308" t="str">
            <v>0</v>
          </cell>
          <cell r="AP4308">
            <v>50.786399999999993</v>
          </cell>
          <cell r="BZ4308">
            <v>0</v>
          </cell>
          <cell r="CA4308">
            <v>0</v>
          </cell>
          <cell r="CC4308" t="str">
            <v>0001_1100-Treasury Rate Regulatory</v>
          </cell>
          <cell r="CG4308" t="e">
            <v>#N/A</v>
          </cell>
          <cell r="CI4308" t="str">
            <v>TRRR</v>
          </cell>
          <cell r="CJ4308" t="str">
            <v>0001</v>
          </cell>
        </row>
        <row r="4309">
          <cell r="A4309" t="str">
            <v>Budget</v>
          </cell>
          <cell r="H4309" t="str">
            <v>0</v>
          </cell>
          <cell r="I4309" t="str">
            <v>0</v>
          </cell>
          <cell r="AP4309">
            <v>50.786399999999993</v>
          </cell>
          <cell r="BZ4309">
            <v>0</v>
          </cell>
          <cell r="CA4309">
            <v>0</v>
          </cell>
          <cell r="CC4309" t="str">
            <v>0001_1410-EdR</v>
          </cell>
          <cell r="CG4309" t="e">
            <v>#N/A</v>
          </cell>
          <cell r="CI4309" t="str">
            <v>TRRR</v>
          </cell>
          <cell r="CJ4309" t="str">
            <v>0001</v>
          </cell>
        </row>
        <row r="4310">
          <cell r="A4310" t="str">
            <v>Budget</v>
          </cell>
          <cell r="H4310" t="str">
            <v>0</v>
          </cell>
          <cell r="I4310" t="str">
            <v>0</v>
          </cell>
          <cell r="AP4310">
            <v>62.072399999999995</v>
          </cell>
          <cell r="BZ4310">
            <v>0</v>
          </cell>
          <cell r="CA4310">
            <v>0</v>
          </cell>
          <cell r="CC4310" t="str">
            <v>0001_1420-Rates &amp; Treasury</v>
          </cell>
          <cell r="CG4310" t="e">
            <v>#N/A</v>
          </cell>
          <cell r="CI4310" t="str">
            <v>TRRR</v>
          </cell>
          <cell r="CJ4310" t="str">
            <v>0001</v>
          </cell>
        </row>
        <row r="4311">
          <cell r="A4311" t="str">
            <v>Budget</v>
          </cell>
          <cell r="H4311" t="str">
            <v>0</v>
          </cell>
          <cell r="I4311" t="str">
            <v>0</v>
          </cell>
          <cell r="AP4311">
            <v>40.629600000000011</v>
          </cell>
          <cell r="BZ4311">
            <v>0</v>
          </cell>
          <cell r="CA4311">
            <v>0</v>
          </cell>
          <cell r="CC4311" t="str">
            <v>0001_1810-Safety</v>
          </cell>
          <cell r="CG4311" t="e">
            <v>#N/A</v>
          </cell>
          <cell r="CI4311" t="str">
            <v>EHS</v>
          </cell>
          <cell r="CJ4311" t="str">
            <v>0001</v>
          </cell>
        </row>
        <row r="4312">
          <cell r="A4312" t="str">
            <v>Budget</v>
          </cell>
          <cell r="H4312" t="str">
            <v>0</v>
          </cell>
          <cell r="I4312" t="str">
            <v>0</v>
          </cell>
          <cell r="AP4312">
            <v>53.608800000000002</v>
          </cell>
          <cell r="BZ4312">
            <v>0</v>
          </cell>
          <cell r="CA4312">
            <v>0</v>
          </cell>
          <cell r="CC4312" t="str">
            <v>0001_1610-HR Plan, Benefits &amp; Comp</v>
          </cell>
          <cell r="CG4312" t="e">
            <v>#N/A</v>
          </cell>
          <cell r="CI4312" t="str">
            <v>OE</v>
          </cell>
          <cell r="CJ4312" t="str">
            <v>0001</v>
          </cell>
        </row>
        <row r="4313">
          <cell r="A4313" t="str">
            <v>Budget</v>
          </cell>
          <cell r="H4313" t="str">
            <v>0</v>
          </cell>
          <cell r="I4313" t="str">
            <v>0</v>
          </cell>
          <cell r="AP4313">
            <v>90.289200000000037</v>
          </cell>
          <cell r="BZ4313">
            <v>0</v>
          </cell>
          <cell r="CA4313">
            <v>0</v>
          </cell>
          <cell r="CC4313" t="str">
            <v>0001_1620-HR Services</v>
          </cell>
          <cell r="CG4313" t="e">
            <v>#N/A</v>
          </cell>
          <cell r="CI4313" t="str">
            <v>OE</v>
          </cell>
          <cell r="CJ4313" t="str">
            <v>0001</v>
          </cell>
        </row>
        <row r="4314">
          <cell r="A4314" t="str">
            <v>Budget</v>
          </cell>
          <cell r="H4314" t="str">
            <v>0</v>
          </cell>
          <cell r="I4314" t="str">
            <v>0</v>
          </cell>
          <cell r="AP4314">
            <v>138.86279999999999</v>
          </cell>
          <cell r="BZ4314">
            <v>0</v>
          </cell>
          <cell r="CA4314">
            <v>0</v>
          </cell>
          <cell r="CC4314" t="str">
            <v>0001_1910-OD &amp; Performance</v>
          </cell>
          <cell r="CG4314" t="e">
            <v>#N/A</v>
          </cell>
          <cell r="CI4314" t="str">
            <v>OE</v>
          </cell>
          <cell r="CJ4314" t="str">
            <v>0001</v>
          </cell>
        </row>
        <row r="4315">
          <cell r="A4315" t="str">
            <v>Budget</v>
          </cell>
          <cell r="H4315" t="str">
            <v>0</v>
          </cell>
          <cell r="I4315" t="str">
            <v>0</v>
          </cell>
          <cell r="AP4315">
            <v>45.145200000000017</v>
          </cell>
          <cell r="BZ4315">
            <v>0</v>
          </cell>
          <cell r="CA4315">
            <v>0</v>
          </cell>
          <cell r="CC4315" t="str">
            <v>0001_1930-Project Mgmt Support</v>
          </cell>
          <cell r="CG4315" t="e">
            <v>#N/A</v>
          </cell>
          <cell r="CI4315" t="str">
            <v>OE</v>
          </cell>
          <cell r="CJ4315" t="str">
            <v>0001</v>
          </cell>
        </row>
        <row r="4316">
          <cell r="A4316" t="str">
            <v>Budget</v>
          </cell>
          <cell r="H4316" t="str">
            <v>0</v>
          </cell>
          <cell r="I4316" t="str">
            <v>0</v>
          </cell>
          <cell r="AP4316">
            <v>39.599999999999994</v>
          </cell>
          <cell r="BZ4316">
            <v>0</v>
          </cell>
          <cell r="CA4316">
            <v>0</v>
          </cell>
          <cell r="CC4316" t="str">
            <v>0001_1200-Legal Services - THESL</v>
          </cell>
          <cell r="CG4316" t="e">
            <v>#N/A</v>
          </cell>
          <cell r="CI4316" t="str">
            <v>Leg.</v>
          </cell>
          <cell r="CJ4316" t="str">
            <v>0001</v>
          </cell>
        </row>
        <row r="4317">
          <cell r="A4317" t="str">
            <v>Budget</v>
          </cell>
          <cell r="H4317" t="str">
            <v>0</v>
          </cell>
          <cell r="I4317" t="str">
            <v>0</v>
          </cell>
          <cell r="AP4317">
            <v>40.629600000000011</v>
          </cell>
          <cell r="BZ4317">
            <v>0</v>
          </cell>
          <cell r="CA4317">
            <v>0</v>
          </cell>
          <cell r="CC4317" t="str">
            <v>0001_1210-Commercial Law - THESL</v>
          </cell>
          <cell r="CG4317" t="e">
            <v>#N/A</v>
          </cell>
          <cell r="CI4317" t="str">
            <v>Leg.</v>
          </cell>
          <cell r="CJ4317" t="str">
            <v>0001</v>
          </cell>
        </row>
        <row r="4318">
          <cell r="A4318" t="str">
            <v>Budget</v>
          </cell>
          <cell r="H4318" t="str">
            <v>0</v>
          </cell>
          <cell r="I4318" t="str">
            <v>0</v>
          </cell>
          <cell r="AP4318">
            <v>45.145200000000017</v>
          </cell>
          <cell r="BZ4318">
            <v>0</v>
          </cell>
          <cell r="CA4318">
            <v>0</v>
          </cell>
          <cell r="CC4318" t="str">
            <v>0001_1220-Litigation</v>
          </cell>
          <cell r="CG4318" t="e">
            <v>#N/A</v>
          </cell>
          <cell r="CI4318" t="str">
            <v>Leg.</v>
          </cell>
          <cell r="CJ4318" t="str">
            <v>0001</v>
          </cell>
        </row>
        <row r="4319">
          <cell r="A4319" t="str">
            <v>Budget</v>
          </cell>
          <cell r="H4319" t="str">
            <v>0</v>
          </cell>
          <cell r="I4319" t="str">
            <v>0</v>
          </cell>
          <cell r="AP4319">
            <v>144.46079999999998</v>
          </cell>
          <cell r="BZ4319">
            <v>0</v>
          </cell>
          <cell r="CA4319">
            <v>0</v>
          </cell>
          <cell r="CC4319" t="str">
            <v>0001_1240-Claims</v>
          </cell>
          <cell r="CG4319" t="e">
            <v>#N/A</v>
          </cell>
          <cell r="CI4319" t="str">
            <v>Leg.</v>
          </cell>
          <cell r="CJ4319" t="str">
            <v>0001</v>
          </cell>
        </row>
        <row r="4320">
          <cell r="A4320" t="str">
            <v>Budget</v>
          </cell>
          <cell r="H4320" t="str">
            <v>0</v>
          </cell>
          <cell r="I4320" t="str">
            <v>0</v>
          </cell>
          <cell r="AP4320">
            <v>107.21759999999999</v>
          </cell>
          <cell r="BZ4320">
            <v>0</v>
          </cell>
          <cell r="CA4320">
            <v>0</v>
          </cell>
          <cell r="CC4320" t="str">
            <v>0001_1510-Comm &amp; Public Affairs</v>
          </cell>
          <cell r="CG4320" t="e">
            <v>#N/A</v>
          </cell>
          <cell r="CI4320" t="str">
            <v>CP&amp;A</v>
          </cell>
          <cell r="CJ4320" t="str">
            <v>0001</v>
          </cell>
        </row>
        <row r="4321">
          <cell r="A4321" t="str">
            <v>Budget</v>
          </cell>
          <cell r="H4321" t="str">
            <v>0</v>
          </cell>
          <cell r="I4321" t="str">
            <v>0</v>
          </cell>
          <cell r="AP4321">
            <v>48.247200000000014</v>
          </cell>
          <cell r="BZ4321">
            <v>0</v>
          </cell>
          <cell r="CA4321">
            <v>0</v>
          </cell>
          <cell r="CC4321" t="str">
            <v>0001_1000-Executive - LDC</v>
          </cell>
          <cell r="CG4321" t="e">
            <v>#N/A</v>
          </cell>
          <cell r="CI4321" t="str">
            <v>Gov.</v>
          </cell>
          <cell r="CJ4321" t="str">
            <v>0001</v>
          </cell>
        </row>
        <row r="4322">
          <cell r="A4322" t="str">
            <v>Budget</v>
          </cell>
          <cell r="H4322" t="str">
            <v>0</v>
          </cell>
          <cell r="I4322" t="str">
            <v>0</v>
          </cell>
          <cell r="AP4322">
            <v>41.3628</v>
          </cell>
          <cell r="BZ4322">
            <v>0</v>
          </cell>
          <cell r="CA4322">
            <v>0</v>
          </cell>
          <cell r="CC4322" t="str">
            <v>0005_1000-Corporate Stewardship</v>
          </cell>
          <cell r="CG4322" t="e">
            <v>#N/A</v>
          </cell>
          <cell r="CI4322" t="str">
            <v>THC</v>
          </cell>
          <cell r="CJ4322" t="str">
            <v>0005</v>
          </cell>
        </row>
        <row r="4323">
          <cell r="A4323" t="str">
            <v>Budget</v>
          </cell>
          <cell r="H4323" t="str">
            <v>0</v>
          </cell>
          <cell r="I4323" t="str">
            <v>0</v>
          </cell>
          <cell r="AP4323">
            <v>38.299200000000006</v>
          </cell>
          <cell r="BZ4323">
            <v>0</v>
          </cell>
          <cell r="CA4323">
            <v>0</v>
          </cell>
          <cell r="CC4323" t="str">
            <v>0005_1300-Finance-Admin</v>
          </cell>
          <cell r="CG4323" t="e">
            <v>#N/A</v>
          </cell>
          <cell r="CI4323" t="str">
            <v>THC</v>
          </cell>
          <cell r="CJ4323" t="str">
            <v>0005</v>
          </cell>
        </row>
        <row r="4324">
          <cell r="A4324" t="str">
            <v>Budget</v>
          </cell>
          <cell r="H4324" t="str">
            <v>0</v>
          </cell>
          <cell r="I4324" t="str">
            <v>0</v>
          </cell>
          <cell r="AP4324">
            <v>34.468799999999995</v>
          </cell>
          <cell r="BZ4324">
            <v>0</v>
          </cell>
          <cell r="CA4324">
            <v>0</v>
          </cell>
          <cell r="CC4324" t="str">
            <v>0005_1320-Fin-Corporate Control</v>
          </cell>
          <cell r="CG4324" t="e">
            <v>#N/A</v>
          </cell>
          <cell r="CI4324" t="str">
            <v>THC</v>
          </cell>
          <cell r="CJ4324" t="str">
            <v>0005</v>
          </cell>
        </row>
        <row r="4325">
          <cell r="A4325" t="str">
            <v>Budget</v>
          </cell>
          <cell r="H4325" t="str">
            <v>0</v>
          </cell>
          <cell r="I4325" t="str">
            <v>0</v>
          </cell>
          <cell r="AP4325">
            <v>46.809600000000017</v>
          </cell>
          <cell r="BZ4325">
            <v>0</v>
          </cell>
          <cell r="CA4325">
            <v>0</v>
          </cell>
          <cell r="CC4325" t="str">
            <v>0005_1340-Planning</v>
          </cell>
          <cell r="CG4325" t="e">
            <v>#N/A</v>
          </cell>
          <cell r="CI4325" t="str">
            <v>THC</v>
          </cell>
          <cell r="CJ4325" t="str">
            <v>0005</v>
          </cell>
        </row>
        <row r="4326">
          <cell r="A4326" t="str">
            <v>Budget</v>
          </cell>
          <cell r="H4326" t="str">
            <v>0</v>
          </cell>
          <cell r="I4326" t="str">
            <v>0</v>
          </cell>
          <cell r="AP4326">
            <v>29.863199999999992</v>
          </cell>
          <cell r="BZ4326">
            <v>0</v>
          </cell>
          <cell r="CA4326">
            <v>0</v>
          </cell>
          <cell r="CC4326" t="str">
            <v>0005_1350-Fin Risks and Controls</v>
          </cell>
          <cell r="CG4326" t="e">
            <v>#N/A</v>
          </cell>
          <cell r="CI4326" t="str">
            <v>THC</v>
          </cell>
          <cell r="CJ4326" t="str">
            <v>0005</v>
          </cell>
        </row>
        <row r="4327">
          <cell r="A4327" t="str">
            <v>Budget</v>
          </cell>
          <cell r="H4327" t="str">
            <v>0</v>
          </cell>
          <cell r="I4327" t="str">
            <v>0</v>
          </cell>
          <cell r="AP4327">
            <v>38.299200000000006</v>
          </cell>
          <cell r="BZ4327">
            <v>0</v>
          </cell>
          <cell r="CA4327">
            <v>0</v>
          </cell>
          <cell r="CC4327" t="str">
            <v>0005_1200-Legal Serv-Admin</v>
          </cell>
          <cell r="CG4327" t="e">
            <v>#N/A</v>
          </cell>
          <cell r="CI4327" t="str">
            <v>THC</v>
          </cell>
          <cell r="CJ4327" t="str">
            <v>0005</v>
          </cell>
        </row>
        <row r="4328">
          <cell r="A4328" t="str">
            <v>Budget</v>
          </cell>
          <cell r="H4328" t="str">
            <v>0</v>
          </cell>
          <cell r="I4328" t="str">
            <v>0</v>
          </cell>
          <cell r="AP4328">
            <v>34.043999999999997</v>
          </cell>
          <cell r="BZ4328">
            <v>0</v>
          </cell>
          <cell r="CA4328">
            <v>0</v>
          </cell>
          <cell r="CC4328" t="str">
            <v>0005_1210-Legal Serv-Commercial Law</v>
          </cell>
          <cell r="CG4328" t="e">
            <v>#N/A</v>
          </cell>
          <cell r="CI4328" t="str">
            <v>THC</v>
          </cell>
          <cell r="CJ4328" t="str">
            <v>0005</v>
          </cell>
        </row>
        <row r="4329">
          <cell r="A4329" t="str">
            <v>Budget</v>
          </cell>
          <cell r="H4329" t="str">
            <v>0</v>
          </cell>
          <cell r="I4329" t="str">
            <v>0</v>
          </cell>
          <cell r="AP4329">
            <v>34.468799999999995</v>
          </cell>
          <cell r="BZ4329">
            <v>0</v>
          </cell>
          <cell r="CA4329">
            <v>0</v>
          </cell>
          <cell r="CC4329" t="str">
            <v>0005_1500-Communicatns&amp;Corp Planning Admin</v>
          </cell>
          <cell r="CG4329" t="e">
            <v>#N/A</v>
          </cell>
          <cell r="CI4329" t="str">
            <v>THC</v>
          </cell>
          <cell r="CJ4329" t="str">
            <v>0005</v>
          </cell>
        </row>
        <row r="4330">
          <cell r="A4330" t="str">
            <v>Budget</v>
          </cell>
          <cell r="H4330" t="str">
            <v>0</v>
          </cell>
          <cell r="I4330" t="str">
            <v>0</v>
          </cell>
          <cell r="AP4330">
            <v>96.529200000000003</v>
          </cell>
          <cell r="BZ4330">
            <v>0</v>
          </cell>
          <cell r="CA4330">
            <v>0</v>
          </cell>
          <cell r="CC4330" t="str">
            <v>0002_1000-Corporate Stewardship</v>
          </cell>
          <cell r="CG4330" t="e">
            <v>#N/A</v>
          </cell>
          <cell r="CI4330" t="str">
            <v>THESI</v>
          </cell>
          <cell r="CJ4330" t="str">
            <v>0002</v>
          </cell>
        </row>
        <row r="4331">
          <cell r="A4331" t="str">
            <v>Budget</v>
          </cell>
          <cell r="H4331" t="str">
            <v>0</v>
          </cell>
          <cell r="I4331" t="str">
            <v>0</v>
          </cell>
          <cell r="AP4331">
            <v>53.628000000000007</v>
          </cell>
          <cell r="BZ4331">
            <v>0</v>
          </cell>
          <cell r="CA4331">
            <v>0</v>
          </cell>
          <cell r="CC4331" t="str">
            <v>0002_3200-Billing</v>
          </cell>
          <cell r="CG4331" t="e">
            <v>#N/A</v>
          </cell>
          <cell r="CI4331" t="str">
            <v>THESI</v>
          </cell>
          <cell r="CJ4331" t="str">
            <v>0002</v>
          </cell>
        </row>
        <row r="4332">
          <cell r="A4332" t="str">
            <v>Budget</v>
          </cell>
          <cell r="H4332" t="str">
            <v>0</v>
          </cell>
          <cell r="I4332" t="str">
            <v>0</v>
          </cell>
          <cell r="AP4332">
            <v>108.14400000000001</v>
          </cell>
          <cell r="BZ4332">
            <v>0</v>
          </cell>
          <cell r="CA4332">
            <v>0</v>
          </cell>
          <cell r="CC4332" t="str">
            <v>0002_7000-Marketing &amp; Cust Relations</v>
          </cell>
          <cell r="CG4332" t="e">
            <v>#N/A</v>
          </cell>
          <cell r="CI4332" t="str">
            <v>THESI</v>
          </cell>
          <cell r="CJ4332" t="str">
            <v>0002</v>
          </cell>
        </row>
        <row r="4333">
          <cell r="A4333" t="str">
            <v>Budget</v>
          </cell>
          <cell r="H4333" t="str">
            <v>0</v>
          </cell>
          <cell r="I4333" t="str">
            <v>0</v>
          </cell>
          <cell r="AP4333">
            <v>52.496399999999987</v>
          </cell>
          <cell r="BZ4333">
            <v>0</v>
          </cell>
          <cell r="CA4333">
            <v>0</v>
          </cell>
          <cell r="CC4333" t="str">
            <v>0002_7300-Engineering Solutions</v>
          </cell>
          <cell r="CG4333" t="e">
            <v>#N/A</v>
          </cell>
          <cell r="CI4333" t="str">
            <v>THESI</v>
          </cell>
          <cell r="CJ4333" t="str">
            <v>0002</v>
          </cell>
        </row>
        <row r="4334">
          <cell r="A4334" t="str">
            <v>Budget</v>
          </cell>
          <cell r="H4334">
            <v>1</v>
          </cell>
          <cell r="I4334">
            <v>0.33333333333333331</v>
          </cell>
          <cell r="AP4334">
            <v>45684.448547287924</v>
          </cell>
          <cell r="BZ4334">
            <v>0</v>
          </cell>
          <cell r="CA4334">
            <v>0</v>
          </cell>
          <cell r="CC4334" t="str">
            <v>0001_3800-Business Transf - Admin</v>
          </cell>
          <cell r="CG4334" t="str">
            <v>Open</v>
          </cell>
          <cell r="CI4334" t="str">
            <v>SM</v>
          </cell>
          <cell r="CJ4334" t="str">
            <v>0001</v>
          </cell>
        </row>
        <row r="4335">
          <cell r="A4335" t="str">
            <v>Budget</v>
          </cell>
          <cell r="H4335" t="str">
            <v>0</v>
          </cell>
          <cell r="I4335">
            <v>0.66666666666666663</v>
          </cell>
          <cell r="AP4335">
            <v>88049.529999999984</v>
          </cell>
          <cell r="BZ4335">
            <v>0</v>
          </cell>
          <cell r="CA4335">
            <v>0</v>
          </cell>
          <cell r="CC4335" t="str">
            <v>0001_3840-Enterprise Project Management Office</v>
          </cell>
          <cell r="CG4335" t="e">
            <v>#N/A</v>
          </cell>
          <cell r="CI4335" t="str">
            <v>SM</v>
          </cell>
          <cell r="CJ4335" t="str">
            <v>0001</v>
          </cell>
        </row>
        <row r="4336">
          <cell r="A4336" t="str">
            <v>Budget</v>
          </cell>
          <cell r="H4336">
            <v>1</v>
          </cell>
          <cell r="I4336">
            <v>0.33333333333333331</v>
          </cell>
          <cell r="AP4336">
            <v>45684.448547287924</v>
          </cell>
          <cell r="BZ4336">
            <v>0</v>
          </cell>
          <cell r="CA4336">
            <v>0</v>
          </cell>
          <cell r="CC4336" t="str">
            <v>0001_3800-Business Transf - Admin</v>
          </cell>
          <cell r="CG4336" t="str">
            <v>Open</v>
          </cell>
          <cell r="CI4336" t="str">
            <v>SM</v>
          </cell>
          <cell r="CJ4336" t="str">
            <v>0001</v>
          </cell>
        </row>
        <row r="4337">
          <cell r="A4337" t="str">
            <v>Budget</v>
          </cell>
          <cell r="H4337" t="str">
            <v>0</v>
          </cell>
          <cell r="I4337">
            <v>0.66666666666666663</v>
          </cell>
          <cell r="AP4337">
            <v>88049.529999999984</v>
          </cell>
          <cell r="BZ4337">
            <v>0</v>
          </cell>
          <cell r="CA4337">
            <v>0</v>
          </cell>
          <cell r="CC4337" t="str">
            <v>0001_3840-Enterprise Project Management Office</v>
          </cell>
          <cell r="CG4337" t="e">
            <v>#N/A</v>
          </cell>
          <cell r="CI4337" t="str">
            <v>SM</v>
          </cell>
          <cell r="CJ4337" t="str">
            <v>0001</v>
          </cell>
        </row>
        <row r="4338">
          <cell r="A4338" t="str">
            <v>Budget</v>
          </cell>
          <cell r="H4338">
            <v>1</v>
          </cell>
          <cell r="I4338">
            <v>0.33333333333333331</v>
          </cell>
          <cell r="AP4338">
            <v>45684.448547287924</v>
          </cell>
          <cell r="BZ4338">
            <v>0</v>
          </cell>
          <cell r="CA4338">
            <v>0</v>
          </cell>
          <cell r="CC4338" t="str">
            <v>0001_3800-Business Transf - Admin</v>
          </cell>
          <cell r="CG4338" t="str">
            <v>Open</v>
          </cell>
          <cell r="CI4338" t="str">
            <v>SM</v>
          </cell>
          <cell r="CJ4338" t="str">
            <v>0001</v>
          </cell>
        </row>
        <row r="4339">
          <cell r="A4339" t="str">
            <v>Budget</v>
          </cell>
          <cell r="H4339" t="str">
            <v>0</v>
          </cell>
          <cell r="I4339">
            <v>0.66666666666666663</v>
          </cell>
          <cell r="AP4339">
            <v>88049.529999999984</v>
          </cell>
          <cell r="BZ4339">
            <v>0</v>
          </cell>
          <cell r="CA4339">
            <v>0</v>
          </cell>
          <cell r="CC4339" t="str">
            <v>0001_3840-Enterprise Project Management Office</v>
          </cell>
          <cell r="CG4339" t="e">
            <v>#N/A</v>
          </cell>
          <cell r="CI4339" t="str">
            <v>SM</v>
          </cell>
          <cell r="CJ4339" t="str">
            <v>0001</v>
          </cell>
        </row>
        <row r="4340">
          <cell r="A4340" t="str">
            <v>Budget</v>
          </cell>
          <cell r="H4340">
            <v>1</v>
          </cell>
          <cell r="I4340">
            <v>0.33333333333333331</v>
          </cell>
          <cell r="AP4340">
            <v>45684.448547287924</v>
          </cell>
          <cell r="BZ4340">
            <v>0</v>
          </cell>
          <cell r="CA4340">
            <v>0</v>
          </cell>
          <cell r="CC4340" t="str">
            <v>0001_3800-Business Transf - Admin</v>
          </cell>
          <cell r="CG4340" t="str">
            <v>Open</v>
          </cell>
          <cell r="CI4340" t="str">
            <v>SM</v>
          </cell>
          <cell r="CJ4340" t="str">
            <v>0001</v>
          </cell>
        </row>
        <row r="4341">
          <cell r="A4341" t="str">
            <v>Budget</v>
          </cell>
          <cell r="H4341" t="str">
            <v>0</v>
          </cell>
          <cell r="I4341">
            <v>0.66666666666666663</v>
          </cell>
          <cell r="AP4341">
            <v>88049.529999999984</v>
          </cell>
          <cell r="BZ4341">
            <v>0</v>
          </cell>
          <cell r="CA4341">
            <v>0</v>
          </cell>
          <cell r="CC4341" t="str">
            <v>0001_3850-Strategy &amp; Enterprise Risk Management</v>
          </cell>
          <cell r="CG4341" t="e">
            <v>#N/A</v>
          </cell>
          <cell r="CI4341" t="str">
            <v>SM</v>
          </cell>
          <cell r="CJ4341" t="str">
            <v>0001</v>
          </cell>
        </row>
        <row r="4342">
          <cell r="A4342" t="str">
            <v>Budget</v>
          </cell>
          <cell r="H4342">
            <v>1</v>
          </cell>
          <cell r="I4342">
            <v>0.33333333333333331</v>
          </cell>
          <cell r="AP4342">
            <v>45684.448547287924</v>
          </cell>
          <cell r="BZ4342">
            <v>0</v>
          </cell>
          <cell r="CA4342">
            <v>0</v>
          </cell>
          <cell r="CC4342" t="str">
            <v>0001_3800-Business Transf - Admin</v>
          </cell>
          <cell r="CG4342" t="str">
            <v>Open</v>
          </cell>
          <cell r="CI4342" t="str">
            <v>SM</v>
          </cell>
          <cell r="CJ4342" t="str">
            <v>0001</v>
          </cell>
        </row>
        <row r="4343">
          <cell r="A4343" t="str">
            <v>Budget</v>
          </cell>
          <cell r="H4343" t="str">
            <v>0</v>
          </cell>
          <cell r="I4343">
            <v>0.66666666666666663</v>
          </cell>
          <cell r="AP4343">
            <v>88049.529999999984</v>
          </cell>
          <cell r="BZ4343">
            <v>0</v>
          </cell>
          <cell r="CA4343">
            <v>0</v>
          </cell>
          <cell r="CC4343" t="str">
            <v>0001_3850-Strategy &amp; Enterprise Risk Management</v>
          </cell>
          <cell r="CG4343" t="e">
            <v>#N/A</v>
          </cell>
          <cell r="CI4343" t="str">
            <v>SM</v>
          </cell>
          <cell r="CJ4343" t="str">
            <v>0001</v>
          </cell>
        </row>
        <row r="4344">
          <cell r="A4344" t="str">
            <v>Budget</v>
          </cell>
          <cell r="H4344">
            <v>1</v>
          </cell>
          <cell r="I4344">
            <v>0.33333333333333331</v>
          </cell>
          <cell r="AP4344">
            <v>45684.448547287924</v>
          </cell>
          <cell r="BZ4344">
            <v>0</v>
          </cell>
          <cell r="CA4344">
            <v>0</v>
          </cell>
          <cell r="CC4344" t="str">
            <v>0001_3800-Business Transf - Admin</v>
          </cell>
          <cell r="CG4344" t="str">
            <v>Open</v>
          </cell>
          <cell r="CI4344" t="str">
            <v>SM</v>
          </cell>
          <cell r="CJ4344" t="str">
            <v>0001</v>
          </cell>
        </row>
        <row r="4345">
          <cell r="A4345" t="str">
            <v>Budget</v>
          </cell>
          <cell r="H4345" t="str">
            <v>0</v>
          </cell>
          <cell r="I4345">
            <v>0.66666666666666663</v>
          </cell>
          <cell r="AP4345">
            <v>88049.529999999984</v>
          </cell>
          <cell r="BZ4345">
            <v>0</v>
          </cell>
          <cell r="CA4345">
            <v>0</v>
          </cell>
          <cell r="CC4345" t="str">
            <v>0001_3850-Strategy &amp; Enterprise Risk Management</v>
          </cell>
          <cell r="CG4345" t="e">
            <v>#N/A</v>
          </cell>
          <cell r="CI4345" t="str">
            <v>SM</v>
          </cell>
          <cell r="CJ4345" t="str">
            <v>0001</v>
          </cell>
        </row>
        <row r="4346">
          <cell r="A4346" t="str">
            <v>Budget</v>
          </cell>
          <cell r="H4346" t="str">
            <v>0</v>
          </cell>
          <cell r="I4346" t="str">
            <v>0</v>
          </cell>
          <cell r="AP4346">
            <v>587.49360000000013</v>
          </cell>
          <cell r="BZ4346">
            <v>0</v>
          </cell>
          <cell r="CA4346">
            <v>0</v>
          </cell>
          <cell r="CC4346" t="str">
            <v>0001_3820-Program Management</v>
          </cell>
          <cell r="CG4346" t="e">
            <v>#N/A</v>
          </cell>
          <cell r="CI4346" t="str">
            <v>DS</v>
          </cell>
          <cell r="CJ4346" t="str">
            <v>0001</v>
          </cell>
        </row>
        <row r="4347">
          <cell r="A4347" t="str">
            <v>Budget</v>
          </cell>
          <cell r="H4347" t="str">
            <v>0</v>
          </cell>
          <cell r="I4347" t="str">
            <v>0</v>
          </cell>
          <cell r="AP4347">
            <v>164.08080000000001</v>
          </cell>
          <cell r="BZ4347">
            <v>0</v>
          </cell>
          <cell r="CA4347">
            <v>0</v>
          </cell>
          <cell r="CC4347" t="str">
            <v>0001_3720-Dist Grid Health</v>
          </cell>
          <cell r="CG4347" t="e">
            <v>#N/A</v>
          </cell>
          <cell r="CI4347" t="str">
            <v>DG</v>
          </cell>
          <cell r="CJ4347" t="str">
            <v>0001</v>
          </cell>
        </row>
        <row r="4348">
          <cell r="A4348" t="str">
            <v>Budget</v>
          </cell>
          <cell r="H4348" t="str">
            <v>0</v>
          </cell>
          <cell r="I4348" t="str">
            <v>0</v>
          </cell>
          <cell r="AP4348">
            <v>84.8904</v>
          </cell>
          <cell r="BZ4348">
            <v>0</v>
          </cell>
          <cell r="CA4348">
            <v>0</v>
          </cell>
          <cell r="CC4348" t="str">
            <v>0001_4480-System Oper Planning</v>
          </cell>
          <cell r="CG4348" t="e">
            <v>#N/A</v>
          </cell>
          <cell r="CI4348" t="str">
            <v>DG</v>
          </cell>
          <cell r="CJ4348" t="str">
            <v>0001</v>
          </cell>
        </row>
        <row r="4349">
          <cell r="A4349" t="str">
            <v>Budget</v>
          </cell>
          <cell r="H4349" t="str">
            <v>0</v>
          </cell>
          <cell r="I4349" t="str">
            <v>0</v>
          </cell>
          <cell r="AP4349">
            <v>169.78200000000004</v>
          </cell>
          <cell r="BZ4349">
            <v>0</v>
          </cell>
          <cell r="CA4349">
            <v>0</v>
          </cell>
          <cell r="CC4349" t="str">
            <v>0001_2200-Syst Reliability Planning</v>
          </cell>
          <cell r="CG4349" t="e">
            <v>#N/A</v>
          </cell>
          <cell r="CI4349" t="str">
            <v>AM</v>
          </cell>
          <cell r="CJ4349" t="str">
            <v>0001</v>
          </cell>
        </row>
        <row r="4350">
          <cell r="A4350" t="str">
            <v>Budget</v>
          </cell>
          <cell r="H4350" t="str">
            <v>0</v>
          </cell>
          <cell r="I4350" t="str">
            <v>0</v>
          </cell>
          <cell r="AP4350">
            <v>88.256399999999985</v>
          </cell>
          <cell r="BZ4350">
            <v>0</v>
          </cell>
          <cell r="CA4350">
            <v>0</v>
          </cell>
          <cell r="CC4350" t="str">
            <v>0001_2700-Capacity Planning</v>
          </cell>
          <cell r="CG4350" t="e">
            <v>#N/A</v>
          </cell>
          <cell r="CI4350" t="str">
            <v>AM</v>
          </cell>
          <cell r="CJ4350" t="str">
            <v>0001</v>
          </cell>
        </row>
        <row r="4351">
          <cell r="A4351" t="str">
            <v>Budget</v>
          </cell>
          <cell r="H4351" t="str">
            <v>0</v>
          </cell>
          <cell r="I4351" t="str">
            <v>0</v>
          </cell>
          <cell r="AP4351">
            <v>225.69240000000005</v>
          </cell>
          <cell r="BZ4351">
            <v>0</v>
          </cell>
          <cell r="CA4351">
            <v>0</v>
          </cell>
          <cell r="CC4351" t="str">
            <v>0001_2530-Acquisition Services</v>
          </cell>
          <cell r="CG4351" t="e">
            <v>#N/A</v>
          </cell>
          <cell r="CI4351" t="str">
            <v>AM</v>
          </cell>
          <cell r="CJ4351" t="str">
            <v>0001</v>
          </cell>
        </row>
        <row r="4352">
          <cell r="A4352" t="str">
            <v>Budget</v>
          </cell>
          <cell r="H4352" t="str">
            <v>0</v>
          </cell>
          <cell r="I4352" t="str">
            <v>0</v>
          </cell>
          <cell r="AP4352">
            <v>321.2568</v>
          </cell>
          <cell r="BZ4352">
            <v>0</v>
          </cell>
          <cell r="CA4352">
            <v>0</v>
          </cell>
          <cell r="CC4352" t="str">
            <v>0001_3810-Project Management Service</v>
          </cell>
          <cell r="CG4352" t="e">
            <v>#N/A</v>
          </cell>
          <cell r="CI4352" t="str">
            <v>SM</v>
          </cell>
          <cell r="CJ4352" t="str">
            <v>0001</v>
          </cell>
        </row>
        <row r="4353">
          <cell r="A4353" t="str">
            <v>Budget</v>
          </cell>
          <cell r="H4353" t="str">
            <v>0</v>
          </cell>
          <cell r="I4353" t="str">
            <v>0</v>
          </cell>
          <cell r="AP4353">
            <v>242.76239999999999</v>
          </cell>
          <cell r="BZ4353">
            <v>0</v>
          </cell>
          <cell r="CA4353">
            <v>0</v>
          </cell>
          <cell r="CC4353" t="str">
            <v>0001_3830-Policy Administration</v>
          </cell>
          <cell r="CG4353" t="e">
            <v>#N/A</v>
          </cell>
          <cell r="CI4353" t="str">
            <v>SM</v>
          </cell>
          <cell r="CJ4353" t="str">
            <v>0001</v>
          </cell>
        </row>
        <row r="4354">
          <cell r="A4354" t="str">
            <v>Budget</v>
          </cell>
          <cell r="H4354" t="str">
            <v>0</v>
          </cell>
          <cell r="I4354" t="str">
            <v>0</v>
          </cell>
          <cell r="AP4354">
            <v>159.84720000000004</v>
          </cell>
          <cell r="BZ4354">
            <v>0</v>
          </cell>
          <cell r="CA4354">
            <v>0</v>
          </cell>
          <cell r="CC4354" t="str">
            <v>0001_4420-Accounts Receivable</v>
          </cell>
          <cell r="CG4354" t="e">
            <v>#N/A</v>
          </cell>
          <cell r="CI4354" t="str">
            <v>CS</v>
          </cell>
          <cell r="CJ4354" t="str">
            <v>0001</v>
          </cell>
        </row>
        <row r="4355">
          <cell r="A4355" t="str">
            <v>Budget</v>
          </cell>
          <cell r="H4355" t="str">
            <v>0</v>
          </cell>
          <cell r="I4355" t="str">
            <v>0</v>
          </cell>
          <cell r="AP4355">
            <v>178.86599999999999</v>
          </cell>
          <cell r="BZ4355">
            <v>0</v>
          </cell>
          <cell r="CA4355">
            <v>0</v>
          </cell>
          <cell r="CC4355" t="str">
            <v>0001_4450-Cust Mgt Services</v>
          </cell>
          <cell r="CG4355" t="e">
            <v>#N/A</v>
          </cell>
          <cell r="CI4355" t="str">
            <v>CS</v>
          </cell>
          <cell r="CJ4355" t="str">
            <v>0001</v>
          </cell>
        </row>
        <row r="4356">
          <cell r="A4356" t="str">
            <v>Budget</v>
          </cell>
          <cell r="H4356" t="str">
            <v>0</v>
          </cell>
          <cell r="I4356" t="str">
            <v>0</v>
          </cell>
          <cell r="AP4356">
            <v>233.61120000000003</v>
          </cell>
          <cell r="BZ4356">
            <v>0</v>
          </cell>
          <cell r="CA4356">
            <v>0</v>
          </cell>
          <cell r="CC4356" t="str">
            <v>0001_4100-Meter Services</v>
          </cell>
          <cell r="CG4356" t="e">
            <v>#N/A</v>
          </cell>
          <cell r="CI4356" t="str">
            <v>CS</v>
          </cell>
          <cell r="CJ4356" t="str">
            <v>0001</v>
          </cell>
        </row>
        <row r="4357">
          <cell r="A4357" t="str">
            <v>Budget</v>
          </cell>
          <cell r="H4357" t="str">
            <v>0</v>
          </cell>
          <cell r="I4357" t="str">
            <v>0</v>
          </cell>
          <cell r="AP4357">
            <v>161.33279999999999</v>
          </cell>
          <cell r="BZ4357">
            <v>0</v>
          </cell>
          <cell r="CA4357">
            <v>0</v>
          </cell>
          <cell r="CC4357" t="str">
            <v>0001_4430-LDC Settlement</v>
          </cell>
          <cell r="CG4357" t="e">
            <v>#N/A</v>
          </cell>
          <cell r="CI4357" t="str">
            <v>CS</v>
          </cell>
          <cell r="CJ4357" t="str">
            <v>0001</v>
          </cell>
        </row>
        <row r="4358">
          <cell r="A4358" t="str">
            <v>Budget</v>
          </cell>
          <cell r="H4358" t="str">
            <v>0</v>
          </cell>
          <cell r="I4358" t="str">
            <v>0</v>
          </cell>
          <cell r="AP4358">
            <v>96.213599999999985</v>
          </cell>
          <cell r="BZ4358">
            <v>0</v>
          </cell>
          <cell r="CA4358">
            <v>0</v>
          </cell>
          <cell r="CC4358" t="str">
            <v>0001_5000-Smart Meters</v>
          </cell>
          <cell r="CG4358" t="e">
            <v>#N/A</v>
          </cell>
          <cell r="CI4358" t="str">
            <v>CS</v>
          </cell>
          <cell r="CJ4358" t="str">
            <v>0001</v>
          </cell>
        </row>
        <row r="4359">
          <cell r="A4359" t="str">
            <v>Budget</v>
          </cell>
          <cell r="H4359" t="str">
            <v>0</v>
          </cell>
          <cell r="I4359" t="str">
            <v>0</v>
          </cell>
          <cell r="AP4359">
            <v>505.57320000000004</v>
          </cell>
          <cell r="BZ4359">
            <v>0</v>
          </cell>
          <cell r="CA4359">
            <v>0</v>
          </cell>
          <cell r="CC4359" t="str">
            <v>0001_1770-IT&amp;S Governance</v>
          </cell>
          <cell r="CG4359" t="e">
            <v>#N/A</v>
          </cell>
          <cell r="CI4359" t="str">
            <v>IT</v>
          </cell>
          <cell r="CJ4359" t="str">
            <v>0001</v>
          </cell>
        </row>
        <row r="4360">
          <cell r="A4360" t="str">
            <v>Budget</v>
          </cell>
          <cell r="H4360" t="str">
            <v>0</v>
          </cell>
          <cell r="I4360" t="str">
            <v>0</v>
          </cell>
          <cell r="AP4360">
            <v>159.8124</v>
          </cell>
          <cell r="BZ4360">
            <v>0</v>
          </cell>
          <cell r="CA4360">
            <v>0</v>
          </cell>
          <cell r="CC4360" t="str">
            <v>0001_1790-IT&amp;S Security</v>
          </cell>
          <cell r="CG4360" t="e">
            <v>#N/A</v>
          </cell>
          <cell r="CI4360" t="str">
            <v>IT</v>
          </cell>
          <cell r="CJ4360" t="str">
            <v>0001</v>
          </cell>
        </row>
        <row r="4361">
          <cell r="A4361" t="str">
            <v>Budget</v>
          </cell>
          <cell r="H4361" t="str">
            <v>0</v>
          </cell>
          <cell r="I4361" t="str">
            <v>0</v>
          </cell>
          <cell r="AP4361">
            <v>430.25400000000013</v>
          </cell>
          <cell r="BZ4361">
            <v>0</v>
          </cell>
          <cell r="CA4361">
            <v>0</v>
          </cell>
          <cell r="CC4361" t="str">
            <v>0001_1750-IT Infrastructure</v>
          </cell>
          <cell r="CG4361" t="e">
            <v>#N/A</v>
          </cell>
          <cell r="CI4361" t="str">
            <v>IT</v>
          </cell>
          <cell r="CJ4361" t="str">
            <v>0001</v>
          </cell>
        </row>
        <row r="4362">
          <cell r="A4362" t="str">
            <v>Budget</v>
          </cell>
          <cell r="H4362" t="str">
            <v>0</v>
          </cell>
          <cell r="I4362" t="str">
            <v>0</v>
          </cell>
          <cell r="AP4362">
            <v>78.341999999999985</v>
          </cell>
          <cell r="BZ4362">
            <v>0</v>
          </cell>
          <cell r="CA4362">
            <v>0</v>
          </cell>
          <cell r="CC4362" t="str">
            <v>0001_1751-IT Client Services</v>
          </cell>
          <cell r="CG4362" t="e">
            <v>#N/A</v>
          </cell>
          <cell r="CI4362" t="str">
            <v>IT</v>
          </cell>
          <cell r="CJ4362" t="str">
            <v>0001</v>
          </cell>
        </row>
        <row r="4363">
          <cell r="A4363" t="str">
            <v>Budget</v>
          </cell>
          <cell r="H4363" t="str">
            <v>0</v>
          </cell>
          <cell r="I4363" t="str">
            <v>0</v>
          </cell>
          <cell r="AP4363">
            <v>333.27719999999999</v>
          </cell>
          <cell r="BZ4363">
            <v>0</v>
          </cell>
          <cell r="CA4363">
            <v>0</v>
          </cell>
          <cell r="CC4363" t="str">
            <v>0001_1753-IT Network Admin/tel</v>
          </cell>
          <cell r="CG4363" t="e">
            <v>#N/A</v>
          </cell>
          <cell r="CI4363" t="str">
            <v>IT</v>
          </cell>
          <cell r="CJ4363" t="str">
            <v>0001</v>
          </cell>
        </row>
        <row r="4364">
          <cell r="A4364" t="str">
            <v>Budget</v>
          </cell>
          <cell r="H4364" t="str">
            <v>0</v>
          </cell>
          <cell r="I4364" t="str">
            <v>0</v>
          </cell>
          <cell r="AP4364">
            <v>523.23599999999999</v>
          </cell>
          <cell r="BZ4364">
            <v>0</v>
          </cell>
          <cell r="CA4364">
            <v>0</v>
          </cell>
          <cell r="CC4364" t="str">
            <v>0001_1754-Database And Middleware</v>
          </cell>
          <cell r="CG4364" t="e">
            <v>#N/A</v>
          </cell>
          <cell r="CI4364" t="str">
            <v>IT</v>
          </cell>
          <cell r="CJ4364" t="str">
            <v>0001</v>
          </cell>
        </row>
        <row r="4365">
          <cell r="A4365" t="str">
            <v>Budget</v>
          </cell>
          <cell r="H4365" t="str">
            <v>0</v>
          </cell>
          <cell r="I4365" t="str">
            <v>0</v>
          </cell>
          <cell r="AP4365">
            <v>807.83879999999988</v>
          </cell>
          <cell r="BZ4365">
            <v>0</v>
          </cell>
          <cell r="CA4365">
            <v>0</v>
          </cell>
          <cell r="CC4365" t="str">
            <v>0001_1762-Project Delivery</v>
          </cell>
          <cell r="CG4365" t="e">
            <v>#N/A</v>
          </cell>
          <cell r="CI4365" t="str">
            <v>IT</v>
          </cell>
          <cell r="CJ4365" t="str">
            <v>0001</v>
          </cell>
        </row>
        <row r="4366">
          <cell r="A4366" t="str">
            <v>Budget</v>
          </cell>
          <cell r="H4366" t="str">
            <v>0</v>
          </cell>
          <cell r="I4366" t="str">
            <v>0</v>
          </cell>
          <cell r="AP4366">
            <v>1692.6335999999994</v>
          </cell>
          <cell r="BZ4366">
            <v>0</v>
          </cell>
          <cell r="CA4366">
            <v>0</v>
          </cell>
          <cell r="CC4366" t="str">
            <v>0001_1782-Service Requests</v>
          </cell>
          <cell r="CG4366" t="e">
            <v>#N/A</v>
          </cell>
          <cell r="CI4366" t="str">
            <v>IT</v>
          </cell>
          <cell r="CJ4366" t="str">
            <v>0001</v>
          </cell>
        </row>
        <row r="4367">
          <cell r="A4367" t="str">
            <v>Budget</v>
          </cell>
          <cell r="H4367" t="str">
            <v>0</v>
          </cell>
          <cell r="I4367" t="str">
            <v>0</v>
          </cell>
          <cell r="AP4367">
            <v>1195.9176</v>
          </cell>
          <cell r="BZ4367">
            <v>0</v>
          </cell>
          <cell r="CA4367">
            <v>0</v>
          </cell>
          <cell r="CC4367" t="str">
            <v>0001_1341-Financial Planning</v>
          </cell>
          <cell r="CG4367" t="e">
            <v>#N/A</v>
          </cell>
          <cell r="CI4367" t="str">
            <v>Fin.</v>
          </cell>
          <cell r="CJ4367" t="str">
            <v>0001</v>
          </cell>
        </row>
        <row r="4368">
          <cell r="A4368" t="str">
            <v>Budget</v>
          </cell>
          <cell r="H4368" t="str">
            <v>0</v>
          </cell>
          <cell r="I4368" t="str">
            <v>0</v>
          </cell>
          <cell r="AP4368">
            <v>97.995600000000024</v>
          </cell>
          <cell r="BZ4368">
            <v>0</v>
          </cell>
          <cell r="CA4368">
            <v>0</v>
          </cell>
          <cell r="CC4368" t="str">
            <v>0001_1100-Treasury Rate Regulatory</v>
          </cell>
          <cell r="CG4368" t="e">
            <v>#N/A</v>
          </cell>
          <cell r="CI4368" t="str">
            <v>TRRR</v>
          </cell>
          <cell r="CJ4368" t="str">
            <v>0001</v>
          </cell>
        </row>
        <row r="4369">
          <cell r="A4369" t="str">
            <v>Budget</v>
          </cell>
          <cell r="H4369" t="str">
            <v>0</v>
          </cell>
          <cell r="I4369" t="str">
            <v>0</v>
          </cell>
          <cell r="AP4369">
            <v>155.78640000000004</v>
          </cell>
          <cell r="BZ4369">
            <v>0</v>
          </cell>
          <cell r="CA4369">
            <v>0</v>
          </cell>
          <cell r="CC4369" t="str">
            <v>0001_1110-Reg Policies &amp; Compliance</v>
          </cell>
          <cell r="CG4369" t="e">
            <v>#N/A</v>
          </cell>
          <cell r="CI4369" t="str">
            <v>TRRR</v>
          </cell>
          <cell r="CJ4369" t="str">
            <v>0001</v>
          </cell>
        </row>
        <row r="4370">
          <cell r="A4370" t="str">
            <v>Budget</v>
          </cell>
          <cell r="H4370" t="str">
            <v>0</v>
          </cell>
          <cell r="I4370" t="str">
            <v>0</v>
          </cell>
          <cell r="AP4370">
            <v>88.256399999999985</v>
          </cell>
          <cell r="BZ4370">
            <v>0</v>
          </cell>
          <cell r="CA4370">
            <v>0</v>
          </cell>
          <cell r="CC4370" t="str">
            <v>0001_1410-EdR</v>
          </cell>
          <cell r="CG4370" t="e">
            <v>#N/A</v>
          </cell>
          <cell r="CI4370" t="str">
            <v>TRRR</v>
          </cell>
          <cell r="CJ4370" t="str">
            <v>0001</v>
          </cell>
        </row>
        <row r="4371">
          <cell r="A4371" t="str">
            <v>Budget</v>
          </cell>
          <cell r="H4371" t="str">
            <v>0</v>
          </cell>
          <cell r="I4371" t="str">
            <v>0</v>
          </cell>
          <cell r="AP4371">
            <v>373.90440000000007</v>
          </cell>
          <cell r="BZ4371">
            <v>0</v>
          </cell>
          <cell r="CA4371">
            <v>0</v>
          </cell>
          <cell r="CC4371" t="str">
            <v>0001_1420-Rates &amp; Treasury</v>
          </cell>
          <cell r="CG4371" t="e">
            <v>#N/A</v>
          </cell>
          <cell r="CI4371" t="str">
            <v>TRRR</v>
          </cell>
          <cell r="CJ4371" t="str">
            <v>0001</v>
          </cell>
        </row>
        <row r="4372">
          <cell r="A4372" t="str">
            <v>Budget</v>
          </cell>
          <cell r="H4372" t="str">
            <v>0</v>
          </cell>
          <cell r="I4372" t="str">
            <v>0</v>
          </cell>
          <cell r="AP4372">
            <v>846.6024000000001</v>
          </cell>
          <cell r="BZ4372">
            <v>0</v>
          </cell>
          <cell r="CA4372">
            <v>0</v>
          </cell>
          <cell r="CC4372" t="str">
            <v>0001_1810-Safety</v>
          </cell>
          <cell r="CG4372" t="e">
            <v>#N/A</v>
          </cell>
          <cell r="CI4372" t="str">
            <v>EHS</v>
          </cell>
          <cell r="CJ4372" t="str">
            <v>0001</v>
          </cell>
        </row>
        <row r="4373">
          <cell r="A4373" t="str">
            <v>Budget</v>
          </cell>
          <cell r="H4373" t="str">
            <v>0</v>
          </cell>
          <cell r="I4373" t="str">
            <v>0</v>
          </cell>
          <cell r="AP4373">
            <v>232.05120000000002</v>
          </cell>
          <cell r="BZ4373">
            <v>0</v>
          </cell>
          <cell r="CA4373">
            <v>0</v>
          </cell>
          <cell r="CC4373" t="str">
            <v>0001_1610-HR Plan, Benefits &amp; Comp</v>
          </cell>
          <cell r="CG4373" t="e">
            <v>#N/A</v>
          </cell>
          <cell r="CI4373" t="str">
            <v>OE</v>
          </cell>
          <cell r="CJ4373" t="str">
            <v>0001</v>
          </cell>
        </row>
        <row r="4374">
          <cell r="A4374" t="str">
            <v>Budget</v>
          </cell>
          <cell r="H4374" t="str">
            <v>0</v>
          </cell>
          <cell r="I4374" t="str">
            <v>0</v>
          </cell>
          <cell r="AP4374">
            <v>534.14279999999985</v>
          </cell>
          <cell r="BZ4374">
            <v>0</v>
          </cell>
          <cell r="CA4374">
            <v>0</v>
          </cell>
          <cell r="CC4374" t="str">
            <v>0001_1620-HR Services</v>
          </cell>
          <cell r="CG4374" t="e">
            <v>#N/A</v>
          </cell>
          <cell r="CI4374" t="str">
            <v>OE</v>
          </cell>
          <cell r="CJ4374" t="str">
            <v>0001</v>
          </cell>
        </row>
        <row r="4375">
          <cell r="A4375" t="str">
            <v>Budget</v>
          </cell>
          <cell r="H4375" t="str">
            <v>0</v>
          </cell>
          <cell r="I4375" t="str">
            <v>0</v>
          </cell>
          <cell r="AP4375">
            <v>391.32119999999992</v>
          </cell>
          <cell r="BZ4375">
            <v>0</v>
          </cell>
          <cell r="CA4375">
            <v>0</v>
          </cell>
          <cell r="CC4375" t="str">
            <v>0001_1910-OD &amp; Performance</v>
          </cell>
          <cell r="CG4375" t="e">
            <v>#N/A</v>
          </cell>
          <cell r="CI4375" t="str">
            <v>OE</v>
          </cell>
          <cell r="CJ4375" t="str">
            <v>0001</v>
          </cell>
        </row>
        <row r="4376">
          <cell r="A4376" t="str">
            <v>Budget</v>
          </cell>
          <cell r="H4376" t="str">
            <v>0</v>
          </cell>
          <cell r="I4376" t="str">
            <v>0</v>
          </cell>
          <cell r="AP4376">
            <v>84.9756</v>
          </cell>
          <cell r="BZ4376">
            <v>0</v>
          </cell>
          <cell r="CA4376">
            <v>0</v>
          </cell>
          <cell r="CC4376" t="str">
            <v>0001_1930-Project Mgmt Support</v>
          </cell>
          <cell r="CG4376" t="e">
            <v>#N/A</v>
          </cell>
          <cell r="CI4376" t="str">
            <v>OE</v>
          </cell>
          <cell r="CJ4376" t="str">
            <v>0001</v>
          </cell>
        </row>
        <row r="4377">
          <cell r="A4377" t="str">
            <v>Budget</v>
          </cell>
          <cell r="H4377" t="str">
            <v>0</v>
          </cell>
          <cell r="I4377" t="str">
            <v>0</v>
          </cell>
          <cell r="AP4377">
            <v>115.09319999999998</v>
          </cell>
          <cell r="BZ4377">
            <v>0</v>
          </cell>
          <cell r="CA4377">
            <v>0</v>
          </cell>
          <cell r="CC4377" t="str">
            <v>0001_1210-Commercial Law - THESL</v>
          </cell>
          <cell r="CG4377" t="e">
            <v>#N/A</v>
          </cell>
          <cell r="CI4377" t="str">
            <v>Leg.</v>
          </cell>
          <cell r="CJ4377" t="str">
            <v>0001</v>
          </cell>
        </row>
        <row r="4378">
          <cell r="A4378" t="str">
            <v>Budget</v>
          </cell>
          <cell r="H4378" t="str">
            <v>0</v>
          </cell>
          <cell r="I4378" t="str">
            <v>0</v>
          </cell>
          <cell r="AP4378">
            <v>110.95560000000002</v>
          </cell>
          <cell r="BZ4378">
            <v>0</v>
          </cell>
          <cell r="CA4378">
            <v>0</v>
          </cell>
          <cell r="CC4378" t="str">
            <v>0001_1220-Litigation</v>
          </cell>
          <cell r="CG4378" t="e">
            <v>#N/A</v>
          </cell>
          <cell r="CI4378" t="str">
            <v>Leg.</v>
          </cell>
          <cell r="CJ4378" t="str">
            <v>0001</v>
          </cell>
        </row>
        <row r="4379">
          <cell r="A4379" t="str">
            <v>Budget</v>
          </cell>
          <cell r="H4379" t="str">
            <v>0</v>
          </cell>
          <cell r="I4379" t="str">
            <v>0</v>
          </cell>
          <cell r="AP4379">
            <v>154.42079999999999</v>
          </cell>
          <cell r="BZ4379">
            <v>0</v>
          </cell>
          <cell r="CA4379">
            <v>0</v>
          </cell>
          <cell r="CC4379" t="str">
            <v>0001_1230-Real Property</v>
          </cell>
          <cell r="CG4379" t="e">
            <v>#N/A</v>
          </cell>
          <cell r="CI4379" t="str">
            <v>Leg.</v>
          </cell>
          <cell r="CJ4379" t="str">
            <v>0001</v>
          </cell>
        </row>
        <row r="4380">
          <cell r="A4380" t="str">
            <v>Budget</v>
          </cell>
          <cell r="H4380" t="str">
            <v>0</v>
          </cell>
          <cell r="I4380" t="str">
            <v>0</v>
          </cell>
          <cell r="AP4380">
            <v>80.656800000000018</v>
          </cell>
          <cell r="BZ4380">
            <v>0</v>
          </cell>
          <cell r="CA4380">
            <v>0</v>
          </cell>
          <cell r="CC4380" t="str">
            <v>0001_1240-Claims</v>
          </cell>
          <cell r="CG4380" t="e">
            <v>#N/A</v>
          </cell>
          <cell r="CI4380" t="str">
            <v>Leg.</v>
          </cell>
          <cell r="CJ4380" t="str">
            <v>0001</v>
          </cell>
        </row>
        <row r="4381">
          <cell r="A4381" t="str">
            <v>Budget</v>
          </cell>
          <cell r="H4381" t="str">
            <v>0</v>
          </cell>
          <cell r="I4381" t="str">
            <v>0</v>
          </cell>
          <cell r="AP4381">
            <v>327.52199999999999</v>
          </cell>
          <cell r="BZ4381">
            <v>0</v>
          </cell>
          <cell r="CA4381">
            <v>0</v>
          </cell>
          <cell r="CC4381" t="str">
            <v>0001_1510-Comm &amp; Public Affairs</v>
          </cell>
          <cell r="CG4381" t="e">
            <v>#N/A</v>
          </cell>
          <cell r="CI4381" t="str">
            <v>CP&amp;A</v>
          </cell>
          <cell r="CJ4381" t="str">
            <v>0001</v>
          </cell>
        </row>
        <row r="4382">
          <cell r="A4382" t="str">
            <v>Budget</v>
          </cell>
          <cell r="H4382" t="str">
            <v>0</v>
          </cell>
          <cell r="I4382" t="str">
            <v>0</v>
          </cell>
          <cell r="AP4382">
            <v>84.261600000000001</v>
          </cell>
          <cell r="BZ4382">
            <v>0</v>
          </cell>
          <cell r="CA4382">
            <v>0</v>
          </cell>
          <cell r="CC4382" t="str">
            <v>0001_1530-Community Involvement</v>
          </cell>
          <cell r="CG4382" t="e">
            <v>#N/A</v>
          </cell>
          <cell r="CI4382" t="str">
            <v>CP&amp;A</v>
          </cell>
          <cell r="CJ4382" t="str">
            <v>0001</v>
          </cell>
        </row>
        <row r="4383">
          <cell r="A4383" t="str">
            <v>Budget</v>
          </cell>
          <cell r="H4383" t="str">
            <v>0</v>
          </cell>
          <cell r="I4383" t="str">
            <v>0</v>
          </cell>
          <cell r="AP4383">
            <v>84.8904</v>
          </cell>
          <cell r="BZ4383">
            <v>0</v>
          </cell>
          <cell r="CA4383">
            <v>0</v>
          </cell>
          <cell r="CC4383" t="str">
            <v>0001_6120-CDM Load Management</v>
          </cell>
          <cell r="CG4383" t="e">
            <v>#N/A</v>
          </cell>
          <cell r="CI4383" t="str">
            <v>CDM</v>
          </cell>
          <cell r="CJ4383" t="str">
            <v>0001</v>
          </cell>
        </row>
        <row r="4384">
          <cell r="A4384" t="str">
            <v>Budget</v>
          </cell>
          <cell r="H4384" t="str">
            <v>0</v>
          </cell>
          <cell r="I4384" t="str">
            <v>0</v>
          </cell>
          <cell r="AP4384">
            <v>152.42640000000003</v>
          </cell>
          <cell r="BZ4384">
            <v>0</v>
          </cell>
          <cell r="CA4384">
            <v>0</v>
          </cell>
          <cell r="CC4384" t="str">
            <v>0001_6140-CDM Regulatory Reporting</v>
          </cell>
          <cell r="CG4384" t="e">
            <v>#N/A</v>
          </cell>
          <cell r="CI4384" t="str">
            <v>CDM</v>
          </cell>
          <cell r="CJ4384" t="str">
            <v>0001</v>
          </cell>
        </row>
        <row r="4385">
          <cell r="A4385" t="str">
            <v>Budget</v>
          </cell>
          <cell r="H4385" t="str">
            <v>0</v>
          </cell>
          <cell r="I4385" t="str">
            <v>0</v>
          </cell>
          <cell r="AP4385">
            <v>239.22719999999995</v>
          </cell>
          <cell r="BZ4385">
            <v>0</v>
          </cell>
          <cell r="CA4385">
            <v>0</v>
          </cell>
          <cell r="CC4385" t="str">
            <v>0005_1325-Finance</v>
          </cell>
          <cell r="CG4385" t="e">
            <v>#N/A</v>
          </cell>
          <cell r="CI4385" t="str">
            <v>THC</v>
          </cell>
          <cell r="CJ4385" t="str">
            <v>0005</v>
          </cell>
        </row>
        <row r="4386">
          <cell r="A4386" t="str">
            <v>Budget</v>
          </cell>
          <cell r="H4386" t="str">
            <v>0</v>
          </cell>
          <cell r="I4386" t="str">
            <v>0</v>
          </cell>
          <cell r="AP4386">
            <v>304.08</v>
          </cell>
          <cell r="BZ4386">
            <v>0</v>
          </cell>
          <cell r="CA4386">
            <v>0</v>
          </cell>
          <cell r="CC4386" t="str">
            <v>0005_1341-IFRS</v>
          </cell>
          <cell r="CG4386" t="e">
            <v>#N/A</v>
          </cell>
          <cell r="CI4386" t="str">
            <v>THC</v>
          </cell>
          <cell r="CJ4386" t="str">
            <v>0005</v>
          </cell>
        </row>
        <row r="4387">
          <cell r="A4387" t="str">
            <v>Budget</v>
          </cell>
          <cell r="H4387" t="str">
            <v>0</v>
          </cell>
          <cell r="I4387" t="str">
            <v>0</v>
          </cell>
          <cell r="AP4387">
            <v>54.889200000000017</v>
          </cell>
          <cell r="BZ4387">
            <v>0</v>
          </cell>
          <cell r="CA4387">
            <v>0</v>
          </cell>
          <cell r="CC4387" t="str">
            <v>0005_1340-Planning</v>
          </cell>
          <cell r="CG4387" t="e">
            <v>#N/A</v>
          </cell>
          <cell r="CI4387" t="str">
            <v>THC</v>
          </cell>
          <cell r="CJ4387" t="str">
            <v>0005</v>
          </cell>
        </row>
        <row r="4388">
          <cell r="A4388" t="str">
            <v>Budget</v>
          </cell>
          <cell r="H4388" t="str">
            <v>0</v>
          </cell>
          <cell r="I4388" t="str">
            <v>0</v>
          </cell>
          <cell r="AP4388">
            <v>162.14279999999999</v>
          </cell>
          <cell r="BZ4388">
            <v>0</v>
          </cell>
          <cell r="CA4388">
            <v>0</v>
          </cell>
          <cell r="CC4388" t="str">
            <v>0005_1330-Fin-Corporate Tax</v>
          </cell>
          <cell r="CG4388" t="e">
            <v>#N/A</v>
          </cell>
          <cell r="CI4388" t="str">
            <v>THC</v>
          </cell>
          <cell r="CJ4388" t="str">
            <v>0005</v>
          </cell>
        </row>
        <row r="4389">
          <cell r="A4389" t="str">
            <v>Budget</v>
          </cell>
          <cell r="H4389" t="str">
            <v>0</v>
          </cell>
          <cell r="I4389" t="str">
            <v>0</v>
          </cell>
          <cell r="AP4389">
            <v>266.39999999999992</v>
          </cell>
          <cell r="BZ4389">
            <v>0</v>
          </cell>
          <cell r="CA4389">
            <v>0</v>
          </cell>
          <cell r="CC4389" t="str">
            <v>0005_1350-Fin Risks and Controls</v>
          </cell>
          <cell r="CG4389" t="e">
            <v>#N/A</v>
          </cell>
          <cell r="CI4389" t="str">
            <v>THC</v>
          </cell>
          <cell r="CJ4389" t="str">
            <v>0005</v>
          </cell>
        </row>
        <row r="4390">
          <cell r="A4390" t="str">
            <v>Budget</v>
          </cell>
          <cell r="H4390" t="str">
            <v>0</v>
          </cell>
          <cell r="I4390" t="str">
            <v>0</v>
          </cell>
          <cell r="AP4390">
            <v>90.010800000000017</v>
          </cell>
          <cell r="BZ4390">
            <v>0</v>
          </cell>
          <cell r="CA4390">
            <v>0</v>
          </cell>
          <cell r="CC4390" t="str">
            <v>0005_1210-Legal Serv-Commercial Law</v>
          </cell>
          <cell r="CG4390" t="e">
            <v>#N/A</v>
          </cell>
          <cell r="CI4390" t="str">
            <v>THC</v>
          </cell>
          <cell r="CJ4390" t="str">
            <v>0005</v>
          </cell>
        </row>
        <row r="4391">
          <cell r="A4391" t="str">
            <v>Budget</v>
          </cell>
          <cell r="H4391" t="str">
            <v>0</v>
          </cell>
          <cell r="I4391" t="str">
            <v>0</v>
          </cell>
          <cell r="AP4391">
            <v>64.798800000000014</v>
          </cell>
          <cell r="BZ4391">
            <v>0</v>
          </cell>
          <cell r="CA4391">
            <v>0</v>
          </cell>
          <cell r="CC4391" t="str">
            <v>0002_1000-Corporate Stewardship</v>
          </cell>
          <cell r="CG4391" t="e">
            <v>#N/A</v>
          </cell>
          <cell r="CI4391" t="str">
            <v>THESI</v>
          </cell>
          <cell r="CJ4391" t="str">
            <v>0002</v>
          </cell>
        </row>
        <row r="4392">
          <cell r="A4392" t="str">
            <v>Budget</v>
          </cell>
          <cell r="H4392" t="str">
            <v>0</v>
          </cell>
          <cell r="I4392" t="str">
            <v>0</v>
          </cell>
          <cell r="AP4392">
            <v>80.674800000000005</v>
          </cell>
          <cell r="BZ4392">
            <v>0</v>
          </cell>
          <cell r="CA4392">
            <v>0</v>
          </cell>
          <cell r="CC4392" t="str">
            <v>0002_3200-Billing</v>
          </cell>
          <cell r="CG4392" t="e">
            <v>#N/A</v>
          </cell>
          <cell r="CI4392" t="str">
            <v>THESI</v>
          </cell>
          <cell r="CJ4392" t="str">
            <v>0002</v>
          </cell>
        </row>
        <row r="4393">
          <cell r="A4393" t="str">
            <v>Budget</v>
          </cell>
          <cell r="H4393" t="str">
            <v>0</v>
          </cell>
          <cell r="I4393" t="str">
            <v>0</v>
          </cell>
          <cell r="AP4393">
            <v>175.35359999999994</v>
          </cell>
          <cell r="BZ4393">
            <v>0</v>
          </cell>
          <cell r="CA4393">
            <v>0</v>
          </cell>
          <cell r="CC4393" t="str">
            <v>0002_6400-Portfolio Mgmt</v>
          </cell>
          <cell r="CG4393" t="e">
            <v>#N/A</v>
          </cell>
          <cell r="CI4393" t="str">
            <v>THESI</v>
          </cell>
          <cell r="CJ4393" t="str">
            <v>0002</v>
          </cell>
        </row>
        <row r="4394">
          <cell r="A4394" t="str">
            <v>Budget</v>
          </cell>
          <cell r="H4394" t="str">
            <v>0</v>
          </cell>
          <cell r="I4394" t="str">
            <v>0</v>
          </cell>
          <cell r="AP4394">
            <v>203.30999999999997</v>
          </cell>
          <cell r="BZ4394">
            <v>0</v>
          </cell>
          <cell r="CA4394">
            <v>0</v>
          </cell>
          <cell r="CC4394" t="str">
            <v>0002_7000-Marketing &amp; Cust Relations</v>
          </cell>
          <cell r="CG4394" t="e">
            <v>#N/A</v>
          </cell>
          <cell r="CI4394" t="str">
            <v>THESI</v>
          </cell>
          <cell r="CJ4394" t="str">
            <v>0002</v>
          </cell>
        </row>
        <row r="4395">
          <cell r="A4395" t="str">
            <v>Budget</v>
          </cell>
          <cell r="H4395" t="str">
            <v>0</v>
          </cell>
          <cell r="I4395" t="str">
            <v>0</v>
          </cell>
          <cell r="AP4395">
            <v>503.48880000000003</v>
          </cell>
          <cell r="BZ4395">
            <v>0</v>
          </cell>
          <cell r="CA4395">
            <v>0</v>
          </cell>
          <cell r="CC4395" t="str">
            <v>0002_7100-B2b Slaes</v>
          </cell>
          <cell r="CG4395" t="e">
            <v>#N/A</v>
          </cell>
          <cell r="CI4395" t="str">
            <v>THESI</v>
          </cell>
          <cell r="CJ4395" t="str">
            <v>0002</v>
          </cell>
        </row>
        <row r="4396">
          <cell r="A4396" t="str">
            <v>Budget</v>
          </cell>
          <cell r="H4396" t="str">
            <v>0</v>
          </cell>
          <cell r="I4396" t="str">
            <v>0</v>
          </cell>
          <cell r="AP4396">
            <v>730.23599999999988</v>
          </cell>
          <cell r="BZ4396">
            <v>0</v>
          </cell>
          <cell r="CA4396">
            <v>0</v>
          </cell>
          <cell r="CC4396" t="str">
            <v>0001_3110-Dist Proj - East</v>
          </cell>
          <cell r="CG4396" t="e">
            <v>#N/A</v>
          </cell>
          <cell r="CI4396" t="str">
            <v>DS</v>
          </cell>
          <cell r="CJ4396" t="str">
            <v>0001</v>
          </cell>
        </row>
        <row r="4397">
          <cell r="A4397" t="str">
            <v>Budget</v>
          </cell>
          <cell r="H4397" t="str">
            <v>0</v>
          </cell>
          <cell r="I4397" t="str">
            <v>0</v>
          </cell>
          <cell r="AP4397">
            <v>733.38960000000009</v>
          </cell>
          <cell r="BZ4397">
            <v>0</v>
          </cell>
          <cell r="CA4397">
            <v>0</v>
          </cell>
          <cell r="CC4397" t="str">
            <v>0001_3160-Dist Proj - West</v>
          </cell>
          <cell r="CG4397" t="e">
            <v>#N/A</v>
          </cell>
          <cell r="CI4397" t="str">
            <v>DS</v>
          </cell>
          <cell r="CJ4397" t="str">
            <v>0001</v>
          </cell>
        </row>
        <row r="4398">
          <cell r="A4398" t="str">
            <v>Budget</v>
          </cell>
          <cell r="H4398" t="str">
            <v>0</v>
          </cell>
          <cell r="I4398" t="str">
            <v>0</v>
          </cell>
          <cell r="AP4398">
            <v>461.36880000000014</v>
          </cell>
          <cell r="BZ4398">
            <v>0</v>
          </cell>
          <cell r="CA4398">
            <v>0</v>
          </cell>
          <cell r="CC4398" t="str">
            <v>0001_4310-CCM - East</v>
          </cell>
          <cell r="CG4398" t="e">
            <v>#N/A</v>
          </cell>
          <cell r="CI4398" t="str">
            <v>DS</v>
          </cell>
          <cell r="CJ4398" t="str">
            <v>0001</v>
          </cell>
        </row>
        <row r="4399">
          <cell r="A4399" t="str">
            <v>Budget</v>
          </cell>
          <cell r="H4399" t="str">
            <v>0</v>
          </cell>
          <cell r="I4399" t="str">
            <v>0</v>
          </cell>
          <cell r="AP4399">
            <v>466.5924</v>
          </cell>
          <cell r="BZ4399">
            <v>0</v>
          </cell>
          <cell r="CA4399">
            <v>0</v>
          </cell>
          <cell r="CC4399" t="str">
            <v>0001_4360-CCM - West</v>
          </cell>
          <cell r="CG4399" t="e">
            <v>#N/A</v>
          </cell>
          <cell r="CI4399" t="str">
            <v>DS</v>
          </cell>
          <cell r="CJ4399" t="str">
            <v>0001</v>
          </cell>
        </row>
        <row r="4400">
          <cell r="A4400" t="str">
            <v>Budget</v>
          </cell>
          <cell r="H4400" t="str">
            <v>0</v>
          </cell>
          <cell r="I4400" t="str">
            <v>0</v>
          </cell>
          <cell r="AP4400">
            <v>403.71600000000012</v>
          </cell>
          <cell r="BZ4400">
            <v>0</v>
          </cell>
          <cell r="CA4400">
            <v>0</v>
          </cell>
          <cell r="CC4400" t="str">
            <v>0001_3820-Program Management</v>
          </cell>
          <cell r="CG4400" t="e">
            <v>#N/A</v>
          </cell>
          <cell r="CI4400" t="str">
            <v>DS</v>
          </cell>
          <cell r="CJ4400" t="str">
            <v>0001</v>
          </cell>
        </row>
        <row r="4401">
          <cell r="A4401" t="str">
            <v>Budget</v>
          </cell>
          <cell r="H4401" t="str">
            <v>0</v>
          </cell>
          <cell r="I4401" t="str">
            <v>0</v>
          </cell>
          <cell r="AP4401">
            <v>351.71160000000003</v>
          </cell>
          <cell r="BZ4401">
            <v>0</v>
          </cell>
          <cell r="CA4401">
            <v>0</v>
          </cell>
          <cell r="CC4401" t="str">
            <v>0001_3600-Distribution Scvs - Admin</v>
          </cell>
          <cell r="CG4401" t="e">
            <v>#N/A</v>
          </cell>
          <cell r="CI4401" t="str">
            <v>DS</v>
          </cell>
          <cell r="CJ4401" t="str">
            <v>0001</v>
          </cell>
        </row>
        <row r="4402">
          <cell r="A4402" t="str">
            <v>Budget</v>
          </cell>
          <cell r="H4402" t="str">
            <v>0</v>
          </cell>
          <cell r="I4402" t="str">
            <v>0</v>
          </cell>
          <cell r="AP4402">
            <v>403.49759999999998</v>
          </cell>
          <cell r="BZ4402">
            <v>0</v>
          </cell>
          <cell r="CA4402">
            <v>0</v>
          </cell>
          <cell r="CC4402" t="str">
            <v>0001_3310-Station &amp; Dist Automation</v>
          </cell>
          <cell r="CG4402" t="e">
            <v>#N/A</v>
          </cell>
          <cell r="CI4402" t="str">
            <v>DG</v>
          </cell>
          <cell r="CJ4402" t="str">
            <v>0001</v>
          </cell>
        </row>
        <row r="4403">
          <cell r="A4403" t="str">
            <v>Budget</v>
          </cell>
          <cell r="H4403" t="str">
            <v>0</v>
          </cell>
          <cell r="I4403" t="str">
            <v>0</v>
          </cell>
          <cell r="AP4403">
            <v>474.31680000000011</v>
          </cell>
          <cell r="BZ4403">
            <v>0</v>
          </cell>
          <cell r="CA4403">
            <v>0</v>
          </cell>
          <cell r="CC4403" t="str">
            <v>0001_3720-Dist Grid Health</v>
          </cell>
          <cell r="CG4403" t="e">
            <v>#N/A</v>
          </cell>
          <cell r="CI4403" t="str">
            <v>DG</v>
          </cell>
          <cell r="CJ4403" t="str">
            <v>0001</v>
          </cell>
        </row>
        <row r="4404">
          <cell r="A4404" t="str">
            <v>Budget</v>
          </cell>
          <cell r="H4404" t="str">
            <v>0</v>
          </cell>
          <cell r="I4404" t="str">
            <v>0</v>
          </cell>
          <cell r="AP4404">
            <v>96.309600000000032</v>
          </cell>
          <cell r="BZ4404">
            <v>0</v>
          </cell>
          <cell r="CA4404">
            <v>0</v>
          </cell>
          <cell r="CC4404" t="str">
            <v>0001_3710-Dist Grid Operations</v>
          </cell>
          <cell r="CG4404" t="e">
            <v>#N/A</v>
          </cell>
          <cell r="CI4404" t="str">
            <v>DG</v>
          </cell>
          <cell r="CJ4404" t="str">
            <v>0001</v>
          </cell>
        </row>
        <row r="4405">
          <cell r="A4405" t="str">
            <v>Budget</v>
          </cell>
          <cell r="H4405" t="str">
            <v>0</v>
          </cell>
          <cell r="I4405" t="str">
            <v>0</v>
          </cell>
          <cell r="AP4405">
            <v>580.79520000000002</v>
          </cell>
          <cell r="BZ4405">
            <v>0</v>
          </cell>
          <cell r="CA4405">
            <v>0</v>
          </cell>
          <cell r="CC4405" t="str">
            <v>0001_4210-Grid Response</v>
          </cell>
          <cell r="CG4405" t="e">
            <v>#N/A</v>
          </cell>
          <cell r="CI4405" t="str">
            <v>DG</v>
          </cell>
          <cell r="CJ4405" t="str">
            <v>0001</v>
          </cell>
        </row>
        <row r="4406">
          <cell r="A4406" t="str">
            <v>Budget</v>
          </cell>
          <cell r="H4406" t="str">
            <v>0</v>
          </cell>
          <cell r="I4406" t="str">
            <v>0</v>
          </cell>
          <cell r="AP4406">
            <v>391.35240000000005</v>
          </cell>
          <cell r="BZ4406">
            <v>0</v>
          </cell>
          <cell r="CA4406">
            <v>0</v>
          </cell>
          <cell r="CC4406" t="str">
            <v>0001_4480-System Oper Planning</v>
          </cell>
          <cell r="CG4406" t="e">
            <v>#N/A</v>
          </cell>
          <cell r="CI4406" t="str">
            <v>DG</v>
          </cell>
          <cell r="CJ4406" t="str">
            <v>0001</v>
          </cell>
        </row>
        <row r="4407">
          <cell r="A4407" t="str">
            <v>Budget</v>
          </cell>
          <cell r="H4407" t="str">
            <v>0</v>
          </cell>
          <cell r="I4407" t="str">
            <v>0</v>
          </cell>
          <cell r="AP4407">
            <v>447.46199999999999</v>
          </cell>
          <cell r="BZ4407">
            <v>0</v>
          </cell>
          <cell r="CA4407">
            <v>0</v>
          </cell>
          <cell r="CC4407" t="str">
            <v>0001_4481-System Oper Control Room</v>
          </cell>
          <cell r="CG4407" t="e">
            <v>#N/A</v>
          </cell>
          <cell r="CI4407" t="str">
            <v>DG</v>
          </cell>
          <cell r="CJ4407" t="str">
            <v>0001</v>
          </cell>
        </row>
        <row r="4408">
          <cell r="A4408" t="str">
            <v>Budget</v>
          </cell>
          <cell r="H4408" t="str">
            <v>0</v>
          </cell>
          <cell r="I4408" t="str">
            <v>0</v>
          </cell>
          <cell r="AP4408">
            <v>259.35480000000001</v>
          </cell>
          <cell r="BZ4408">
            <v>0</v>
          </cell>
          <cell r="CA4408">
            <v>0</v>
          </cell>
          <cell r="CC4408" t="str">
            <v>0001_2200-Syst Reliability Planning</v>
          </cell>
          <cell r="CG4408" t="e">
            <v>#N/A</v>
          </cell>
          <cell r="CI4408" t="str">
            <v>AM</v>
          </cell>
          <cell r="CJ4408" t="str">
            <v>0001</v>
          </cell>
        </row>
        <row r="4409">
          <cell r="A4409" t="str">
            <v>Budget</v>
          </cell>
          <cell r="H4409" t="str">
            <v>0</v>
          </cell>
          <cell r="I4409" t="str">
            <v>0</v>
          </cell>
          <cell r="AP4409">
            <v>180.52199999999996</v>
          </cell>
          <cell r="BZ4409">
            <v>0</v>
          </cell>
          <cell r="CA4409">
            <v>0</v>
          </cell>
          <cell r="CC4409" t="str">
            <v>0001_2400-Policy &amp; Standards</v>
          </cell>
          <cell r="CG4409" t="e">
            <v>#N/A</v>
          </cell>
          <cell r="CI4409" t="str">
            <v>AM</v>
          </cell>
          <cell r="CJ4409" t="str">
            <v>0001</v>
          </cell>
        </row>
        <row r="4410">
          <cell r="A4410" t="str">
            <v>Budget</v>
          </cell>
          <cell r="H4410" t="str">
            <v>0</v>
          </cell>
          <cell r="I4410" t="str">
            <v>0</v>
          </cell>
          <cell r="AP4410">
            <v>182.45159999999998</v>
          </cell>
          <cell r="BZ4410">
            <v>0</v>
          </cell>
          <cell r="CA4410">
            <v>0</v>
          </cell>
          <cell r="CC4410" t="str">
            <v>0001_2700-Capacity Planning</v>
          </cell>
          <cell r="CG4410" t="e">
            <v>#N/A</v>
          </cell>
          <cell r="CI4410" t="str">
            <v>AM</v>
          </cell>
          <cell r="CJ4410" t="str">
            <v>0001</v>
          </cell>
        </row>
        <row r="4411">
          <cell r="A4411" t="str">
            <v>Budget</v>
          </cell>
          <cell r="H4411" t="str">
            <v>0</v>
          </cell>
          <cell r="I4411" t="str">
            <v>0</v>
          </cell>
          <cell r="AP4411">
            <v>246.18359999999998</v>
          </cell>
          <cell r="BZ4411">
            <v>0</v>
          </cell>
          <cell r="CA4411">
            <v>0</v>
          </cell>
          <cell r="CC4411" t="str">
            <v>0001_2500-Procurement - Admin</v>
          </cell>
          <cell r="CG4411" t="e">
            <v>#N/A</v>
          </cell>
          <cell r="CI4411" t="str">
            <v>AM</v>
          </cell>
          <cell r="CJ4411" t="str">
            <v>0001</v>
          </cell>
        </row>
        <row r="4412">
          <cell r="A4412" t="str">
            <v>Budget</v>
          </cell>
          <cell r="H4412" t="str">
            <v>0</v>
          </cell>
          <cell r="I4412" t="str">
            <v>0</v>
          </cell>
          <cell r="AP4412">
            <v>89.432399999999973</v>
          </cell>
          <cell r="BZ4412">
            <v>0</v>
          </cell>
          <cell r="CA4412">
            <v>0</v>
          </cell>
          <cell r="CC4412" t="str">
            <v>0001_2510-Inventory Management</v>
          </cell>
          <cell r="CG4412" t="e">
            <v>#N/A</v>
          </cell>
          <cell r="CI4412" t="str">
            <v>AM</v>
          </cell>
          <cell r="CJ4412" t="str">
            <v>0001</v>
          </cell>
        </row>
        <row r="4413">
          <cell r="A4413" t="str">
            <v>Budget</v>
          </cell>
          <cell r="H4413" t="str">
            <v>0</v>
          </cell>
          <cell r="I4413" t="str">
            <v>0</v>
          </cell>
          <cell r="AP4413">
            <v>188.80800000000002</v>
          </cell>
          <cell r="BZ4413">
            <v>0</v>
          </cell>
          <cell r="CA4413">
            <v>0</v>
          </cell>
          <cell r="CC4413" t="str">
            <v>0001_2520-Warehousing Management</v>
          </cell>
          <cell r="CG4413" t="e">
            <v>#N/A</v>
          </cell>
          <cell r="CI4413" t="str">
            <v>AM</v>
          </cell>
          <cell r="CJ4413" t="str">
            <v>0001</v>
          </cell>
        </row>
        <row r="4414">
          <cell r="A4414" t="str">
            <v>Budget</v>
          </cell>
          <cell r="H4414" t="str">
            <v>0</v>
          </cell>
          <cell r="I4414" t="str">
            <v>0</v>
          </cell>
          <cell r="AP4414">
            <v>89.432399999999973</v>
          </cell>
          <cell r="BZ4414">
            <v>0</v>
          </cell>
          <cell r="CA4414">
            <v>0</v>
          </cell>
          <cell r="CC4414" t="str">
            <v>0001_2530-Acquisition Services</v>
          </cell>
          <cell r="CG4414" t="e">
            <v>#N/A</v>
          </cell>
          <cell r="CI4414" t="str">
            <v>AM</v>
          </cell>
          <cell r="CJ4414" t="str">
            <v>0001</v>
          </cell>
        </row>
        <row r="4415">
          <cell r="A4415" t="str">
            <v>Budget</v>
          </cell>
          <cell r="H4415" t="str">
            <v>0</v>
          </cell>
          <cell r="I4415" t="str">
            <v>0</v>
          </cell>
          <cell r="AP4415">
            <v>289.89719999999994</v>
          </cell>
          <cell r="BZ4415">
            <v>0</v>
          </cell>
          <cell r="CA4415">
            <v>0</v>
          </cell>
          <cell r="CC4415" t="str">
            <v>0001_5100-Fleet &amp; Equipment Svcs</v>
          </cell>
          <cell r="CG4415" t="e">
            <v>#N/A</v>
          </cell>
          <cell r="CI4415" t="str">
            <v>AM</v>
          </cell>
          <cell r="CJ4415" t="str">
            <v>0001</v>
          </cell>
        </row>
        <row r="4416">
          <cell r="A4416" t="str">
            <v>Budget</v>
          </cell>
          <cell r="H4416" t="str">
            <v>0</v>
          </cell>
          <cell r="I4416" t="str">
            <v>0</v>
          </cell>
          <cell r="AP4416">
            <v>84.8904</v>
          </cell>
          <cell r="BZ4416">
            <v>0</v>
          </cell>
          <cell r="CA4416">
            <v>0</v>
          </cell>
          <cell r="CC4416" t="str">
            <v>0001_3830-Policy Administration</v>
          </cell>
          <cell r="CG4416" t="e">
            <v>#N/A</v>
          </cell>
          <cell r="CI4416" t="str">
            <v>SM</v>
          </cell>
          <cell r="CJ4416" t="str">
            <v>0001</v>
          </cell>
        </row>
        <row r="4417">
          <cell r="A4417" t="str">
            <v>Budget</v>
          </cell>
          <cell r="H4417" t="str">
            <v>0</v>
          </cell>
          <cell r="I4417" t="str">
            <v>0</v>
          </cell>
          <cell r="AP4417">
            <v>228.33839999999998</v>
          </cell>
          <cell r="BZ4417">
            <v>0</v>
          </cell>
          <cell r="CA4417">
            <v>0</v>
          </cell>
          <cell r="CC4417" t="str">
            <v>0001_4420-Accounts Receivable</v>
          </cell>
          <cell r="CG4417" t="e">
            <v>#N/A</v>
          </cell>
          <cell r="CI4417" t="str">
            <v>CS</v>
          </cell>
          <cell r="CJ4417" t="str">
            <v>0001</v>
          </cell>
        </row>
        <row r="4418">
          <cell r="A4418" t="str">
            <v>Budget</v>
          </cell>
          <cell r="H4418" t="str">
            <v>0</v>
          </cell>
          <cell r="I4418" t="str">
            <v>0</v>
          </cell>
          <cell r="AP4418">
            <v>78.341999999999985</v>
          </cell>
          <cell r="BZ4418">
            <v>0</v>
          </cell>
          <cell r="CA4418">
            <v>0</v>
          </cell>
          <cell r="CC4418" t="str">
            <v>0001_4460-Collections &amp; Ellipse A/R</v>
          </cell>
          <cell r="CG4418" t="e">
            <v>#N/A</v>
          </cell>
          <cell r="CI4418" t="str">
            <v>CS</v>
          </cell>
          <cell r="CJ4418" t="str">
            <v>0001</v>
          </cell>
        </row>
        <row r="4419">
          <cell r="A4419" t="str">
            <v>Budget</v>
          </cell>
          <cell r="H4419" t="str">
            <v>0</v>
          </cell>
          <cell r="I4419" t="str">
            <v>0</v>
          </cell>
          <cell r="AP4419">
            <v>370.38839999999999</v>
          </cell>
          <cell r="BZ4419">
            <v>0</v>
          </cell>
          <cell r="CA4419">
            <v>0</v>
          </cell>
          <cell r="CC4419" t="str">
            <v>0001_4410-Call Centre</v>
          </cell>
          <cell r="CG4419" t="e">
            <v>#N/A</v>
          </cell>
          <cell r="CI4419" t="str">
            <v>CS</v>
          </cell>
          <cell r="CJ4419" t="str">
            <v>0001</v>
          </cell>
        </row>
        <row r="4420">
          <cell r="A4420" t="str">
            <v>Budget</v>
          </cell>
          <cell r="H4420" t="str">
            <v>0</v>
          </cell>
          <cell r="I4420" t="str">
            <v>0</v>
          </cell>
          <cell r="AP4420">
            <v>79.190400000000011</v>
          </cell>
          <cell r="BZ4420">
            <v>0</v>
          </cell>
          <cell r="CA4420">
            <v>0</v>
          </cell>
          <cell r="CC4420" t="str">
            <v>0001_4450-Cust Mgt Services</v>
          </cell>
          <cell r="CG4420" t="e">
            <v>#N/A</v>
          </cell>
          <cell r="CI4420" t="str">
            <v>CS</v>
          </cell>
          <cell r="CJ4420" t="str">
            <v>0001</v>
          </cell>
        </row>
        <row r="4421">
          <cell r="A4421" t="str">
            <v>Budget</v>
          </cell>
          <cell r="H4421" t="str">
            <v>0</v>
          </cell>
          <cell r="I4421" t="str">
            <v>0</v>
          </cell>
          <cell r="AP4421">
            <v>84.8904</v>
          </cell>
          <cell r="BZ4421">
            <v>0</v>
          </cell>
          <cell r="CA4421">
            <v>0</v>
          </cell>
          <cell r="CC4421" t="str">
            <v>0001_4100-Meter Services</v>
          </cell>
          <cell r="CG4421" t="e">
            <v>#N/A</v>
          </cell>
          <cell r="CI4421" t="str">
            <v>CS</v>
          </cell>
          <cell r="CJ4421" t="str">
            <v>0001</v>
          </cell>
        </row>
        <row r="4422">
          <cell r="A4422" t="str">
            <v>Budget</v>
          </cell>
          <cell r="H4422" t="str">
            <v>0</v>
          </cell>
          <cell r="I4422" t="str">
            <v>0</v>
          </cell>
          <cell r="AP4422">
            <v>447.92999999999989</v>
          </cell>
          <cell r="BZ4422">
            <v>0</v>
          </cell>
          <cell r="CA4422">
            <v>0</v>
          </cell>
          <cell r="CC4422" t="str">
            <v>0001_4260-Field Services</v>
          </cell>
          <cell r="CG4422" t="e">
            <v>#N/A</v>
          </cell>
          <cell r="CI4422" t="str">
            <v>CS</v>
          </cell>
          <cell r="CJ4422" t="str">
            <v>0001</v>
          </cell>
        </row>
        <row r="4423">
          <cell r="A4423" t="str">
            <v>Budget</v>
          </cell>
          <cell r="H4423" t="str">
            <v>0</v>
          </cell>
          <cell r="I4423" t="str">
            <v>0</v>
          </cell>
          <cell r="AP4423">
            <v>156.75480000000005</v>
          </cell>
          <cell r="BZ4423">
            <v>0</v>
          </cell>
          <cell r="CA4423">
            <v>0</v>
          </cell>
          <cell r="CC4423" t="str">
            <v>0001_4430-LDC Settlement</v>
          </cell>
          <cell r="CG4423" t="e">
            <v>#N/A</v>
          </cell>
          <cell r="CI4423" t="str">
            <v>CS</v>
          </cell>
          <cell r="CJ4423" t="str">
            <v>0001</v>
          </cell>
        </row>
        <row r="4424">
          <cell r="A4424" t="str">
            <v>Budget</v>
          </cell>
          <cell r="H4424" t="str">
            <v>0</v>
          </cell>
          <cell r="I4424" t="str">
            <v>0</v>
          </cell>
          <cell r="AP4424">
            <v>254.208</v>
          </cell>
          <cell r="BZ4424">
            <v>0</v>
          </cell>
          <cell r="CA4424">
            <v>0</v>
          </cell>
          <cell r="CC4424" t="str">
            <v>0001_5000-Smart Meters</v>
          </cell>
          <cell r="CG4424" t="e">
            <v>#N/A</v>
          </cell>
          <cell r="CI4424" t="str">
            <v>CS</v>
          </cell>
          <cell r="CJ4424" t="str">
            <v>0001</v>
          </cell>
        </row>
        <row r="4425">
          <cell r="A4425" t="str">
            <v>Budget</v>
          </cell>
          <cell r="H4425" t="str">
            <v>0</v>
          </cell>
          <cell r="I4425" t="str">
            <v>0</v>
          </cell>
          <cell r="AP4425">
            <v>188.19719999999998</v>
          </cell>
          <cell r="BZ4425">
            <v>0</v>
          </cell>
          <cell r="CA4425">
            <v>0</v>
          </cell>
          <cell r="CC4425" t="str">
            <v>0001_1770-IT&amp;S Governance</v>
          </cell>
          <cell r="CG4425" t="e">
            <v>#N/A</v>
          </cell>
          <cell r="CI4425" t="str">
            <v>IT</v>
          </cell>
          <cell r="CJ4425" t="str">
            <v>0001</v>
          </cell>
        </row>
        <row r="4426">
          <cell r="A4426" t="str">
            <v>Budget</v>
          </cell>
          <cell r="H4426" t="str">
            <v>0</v>
          </cell>
          <cell r="I4426" t="str">
            <v>0</v>
          </cell>
          <cell r="AP4426">
            <v>90.933599999999998</v>
          </cell>
          <cell r="BZ4426">
            <v>0</v>
          </cell>
          <cell r="CA4426">
            <v>0</v>
          </cell>
          <cell r="CC4426" t="str">
            <v>0001_1750-IT Infrastructure</v>
          </cell>
          <cell r="CG4426" t="e">
            <v>#N/A</v>
          </cell>
          <cell r="CI4426" t="str">
            <v>IT</v>
          </cell>
          <cell r="CJ4426" t="str">
            <v>0001</v>
          </cell>
        </row>
        <row r="4427">
          <cell r="A4427" t="str">
            <v>Budget</v>
          </cell>
          <cell r="H4427" t="str">
            <v>0</v>
          </cell>
          <cell r="I4427" t="str">
            <v>0</v>
          </cell>
          <cell r="AP4427">
            <v>89.522400000000005</v>
          </cell>
          <cell r="BZ4427">
            <v>0</v>
          </cell>
          <cell r="CA4427">
            <v>0</v>
          </cell>
          <cell r="CC4427" t="str">
            <v>0001_1751-IT Client Services</v>
          </cell>
          <cell r="CG4427" t="e">
            <v>#N/A</v>
          </cell>
          <cell r="CI4427" t="str">
            <v>IT</v>
          </cell>
          <cell r="CJ4427" t="str">
            <v>0001</v>
          </cell>
        </row>
        <row r="4428">
          <cell r="A4428" t="str">
            <v>Budget</v>
          </cell>
          <cell r="H4428" t="str">
            <v>0</v>
          </cell>
          <cell r="I4428" t="str">
            <v>0</v>
          </cell>
          <cell r="AP4428">
            <v>90.459599999999966</v>
          </cell>
          <cell r="BZ4428">
            <v>0</v>
          </cell>
          <cell r="CA4428">
            <v>0</v>
          </cell>
          <cell r="CC4428" t="str">
            <v>0001_1752-IT Operations</v>
          </cell>
          <cell r="CG4428" t="e">
            <v>#N/A</v>
          </cell>
          <cell r="CI4428" t="str">
            <v>IT</v>
          </cell>
          <cell r="CJ4428" t="str">
            <v>0001</v>
          </cell>
        </row>
        <row r="4429">
          <cell r="A4429" t="str">
            <v>Budget</v>
          </cell>
          <cell r="H4429" t="str">
            <v>0</v>
          </cell>
          <cell r="I4429" t="str">
            <v>0</v>
          </cell>
          <cell r="AP4429">
            <v>96.309600000000032</v>
          </cell>
          <cell r="BZ4429">
            <v>0</v>
          </cell>
          <cell r="CA4429">
            <v>0</v>
          </cell>
          <cell r="CC4429" t="str">
            <v>0001_1753-IT Network Admin/tel</v>
          </cell>
          <cell r="CG4429" t="e">
            <v>#N/A</v>
          </cell>
          <cell r="CI4429" t="str">
            <v>IT</v>
          </cell>
          <cell r="CJ4429" t="str">
            <v>0001</v>
          </cell>
        </row>
        <row r="4430">
          <cell r="A4430" t="str">
            <v>Budget</v>
          </cell>
          <cell r="H4430" t="str">
            <v>0</v>
          </cell>
          <cell r="I4430" t="str">
            <v>0</v>
          </cell>
          <cell r="AP4430">
            <v>86.591999999999985</v>
          </cell>
          <cell r="BZ4430">
            <v>0</v>
          </cell>
          <cell r="CA4430">
            <v>0</v>
          </cell>
          <cell r="CC4430" t="str">
            <v>0001_1760-Program Delivery</v>
          </cell>
          <cell r="CG4430" t="e">
            <v>#N/A</v>
          </cell>
          <cell r="CI4430" t="str">
            <v>IT</v>
          </cell>
          <cell r="CJ4430" t="str">
            <v>0001</v>
          </cell>
        </row>
        <row r="4431">
          <cell r="A4431" t="str">
            <v>Budget</v>
          </cell>
          <cell r="H4431" t="str">
            <v>0</v>
          </cell>
          <cell r="I4431" t="str">
            <v>0</v>
          </cell>
          <cell r="AP4431">
            <v>549.24480000000005</v>
          </cell>
          <cell r="BZ4431">
            <v>0</v>
          </cell>
          <cell r="CA4431">
            <v>0</v>
          </cell>
          <cell r="CC4431" t="str">
            <v>0001_1762-Project Delivery</v>
          </cell>
          <cell r="CG4431" t="e">
            <v>#N/A</v>
          </cell>
          <cell r="CI4431" t="str">
            <v>IT</v>
          </cell>
          <cell r="CJ4431" t="str">
            <v>0001</v>
          </cell>
        </row>
        <row r="4432">
          <cell r="A4432" t="str">
            <v>Budget</v>
          </cell>
          <cell r="H4432" t="str">
            <v>0</v>
          </cell>
          <cell r="I4432" t="str">
            <v>0</v>
          </cell>
          <cell r="AP4432">
            <v>380.46719999999999</v>
          </cell>
          <cell r="BZ4432">
            <v>0</v>
          </cell>
          <cell r="CA4432">
            <v>0</v>
          </cell>
          <cell r="CC4432" t="str">
            <v>0001_1782-Service Requests</v>
          </cell>
          <cell r="CG4432" t="e">
            <v>#N/A</v>
          </cell>
          <cell r="CI4432" t="str">
            <v>IT</v>
          </cell>
          <cell r="CJ4432" t="str">
            <v>0001</v>
          </cell>
        </row>
        <row r="4433">
          <cell r="A4433" t="str">
            <v>Budget</v>
          </cell>
          <cell r="H4433" t="str">
            <v>0</v>
          </cell>
          <cell r="I4433" t="str">
            <v>0</v>
          </cell>
          <cell r="AP4433">
            <v>84.8904</v>
          </cell>
          <cell r="BZ4433">
            <v>0</v>
          </cell>
          <cell r="CA4433">
            <v>0</v>
          </cell>
          <cell r="CC4433" t="str">
            <v>0001_1321-Accounts Payable</v>
          </cell>
          <cell r="CG4433" t="e">
            <v>#N/A</v>
          </cell>
          <cell r="CI4433" t="str">
            <v>Fin.</v>
          </cell>
          <cell r="CJ4433" t="str">
            <v>0001</v>
          </cell>
        </row>
        <row r="4434">
          <cell r="A4434" t="str">
            <v>Budget</v>
          </cell>
          <cell r="H4434" t="str">
            <v>0</v>
          </cell>
          <cell r="I4434" t="str">
            <v>0</v>
          </cell>
          <cell r="AP4434">
            <v>83.149200000000008</v>
          </cell>
          <cell r="BZ4434">
            <v>0</v>
          </cell>
          <cell r="CA4434">
            <v>0</v>
          </cell>
          <cell r="CC4434" t="str">
            <v>0001_1323-Payroll</v>
          </cell>
          <cell r="CG4434" t="e">
            <v>#N/A</v>
          </cell>
          <cell r="CI4434" t="str">
            <v>Fin.</v>
          </cell>
          <cell r="CJ4434" t="str">
            <v>0001</v>
          </cell>
        </row>
        <row r="4435">
          <cell r="A4435" t="str">
            <v>Budget</v>
          </cell>
          <cell r="H4435" t="str">
            <v>0</v>
          </cell>
          <cell r="I4435" t="str">
            <v>0</v>
          </cell>
          <cell r="AP4435">
            <v>174.62639999999999</v>
          </cell>
          <cell r="BZ4435">
            <v>0</v>
          </cell>
          <cell r="CA4435">
            <v>0</v>
          </cell>
          <cell r="CC4435" t="str">
            <v>0001_1341-Financial Planning</v>
          </cell>
          <cell r="CG4435" t="e">
            <v>#N/A</v>
          </cell>
          <cell r="CI4435" t="str">
            <v>Fin.</v>
          </cell>
          <cell r="CJ4435" t="str">
            <v>0001</v>
          </cell>
        </row>
        <row r="4436">
          <cell r="A4436" t="str">
            <v>Budget</v>
          </cell>
          <cell r="H4436" t="str">
            <v>0</v>
          </cell>
          <cell r="I4436" t="str">
            <v>0</v>
          </cell>
          <cell r="AP4436">
            <v>516.42240000000015</v>
          </cell>
          <cell r="BZ4436">
            <v>0</v>
          </cell>
          <cell r="CA4436">
            <v>0</v>
          </cell>
          <cell r="CC4436" t="str">
            <v>0001_5200-Facilities &amp; Asset Mgmt</v>
          </cell>
          <cell r="CG4436" t="e">
            <v>#N/A</v>
          </cell>
          <cell r="CI4436" t="str">
            <v>Faclt.</v>
          </cell>
          <cell r="CJ4436" t="str">
            <v>0001</v>
          </cell>
        </row>
        <row r="4437">
          <cell r="A4437" t="str">
            <v>Budget</v>
          </cell>
          <cell r="H4437" t="str">
            <v>0</v>
          </cell>
          <cell r="I4437" t="str">
            <v>0</v>
          </cell>
          <cell r="AP4437">
            <v>93.137999999999991</v>
          </cell>
          <cell r="BZ4437">
            <v>0</v>
          </cell>
          <cell r="CA4437">
            <v>0</v>
          </cell>
          <cell r="CC4437" t="str">
            <v>0001_5205-Investment Recovery</v>
          </cell>
          <cell r="CG4437" t="e">
            <v>#N/A</v>
          </cell>
          <cell r="CI4437" t="str">
            <v>Faclt.</v>
          </cell>
          <cell r="CJ4437" t="str">
            <v>0001</v>
          </cell>
        </row>
        <row r="4438">
          <cell r="A4438" t="str">
            <v>Budget</v>
          </cell>
          <cell r="H4438" t="str">
            <v>0</v>
          </cell>
          <cell r="I4438" t="str">
            <v>0</v>
          </cell>
          <cell r="AP4438">
            <v>208.44000000000003</v>
          </cell>
          <cell r="BZ4438">
            <v>0</v>
          </cell>
          <cell r="CA4438">
            <v>0</v>
          </cell>
          <cell r="CC4438" t="str">
            <v>0001_1910-OD &amp; Performance</v>
          </cell>
          <cell r="CG4438" t="e">
            <v>#N/A</v>
          </cell>
          <cell r="CI4438" t="str">
            <v>OE</v>
          </cell>
          <cell r="CJ4438" t="str">
            <v>0001</v>
          </cell>
        </row>
        <row r="4439">
          <cell r="A4439" t="str">
            <v>Budget</v>
          </cell>
          <cell r="H4439" t="str">
            <v>0</v>
          </cell>
          <cell r="I4439" t="str">
            <v>0</v>
          </cell>
          <cell r="AP4439">
            <v>84.8904</v>
          </cell>
          <cell r="BZ4439">
            <v>0</v>
          </cell>
          <cell r="CA4439">
            <v>0</v>
          </cell>
          <cell r="CC4439" t="str">
            <v>0001_1200-Legal Services - THESL</v>
          </cell>
          <cell r="CG4439" t="e">
            <v>#N/A</v>
          </cell>
          <cell r="CI4439" t="str">
            <v>Leg.</v>
          </cell>
          <cell r="CJ4439" t="str">
            <v>0001</v>
          </cell>
        </row>
        <row r="4440">
          <cell r="A4440" t="str">
            <v>Budget</v>
          </cell>
          <cell r="H4440" t="str">
            <v>0</v>
          </cell>
          <cell r="I4440" t="str">
            <v>0</v>
          </cell>
          <cell r="AP4440">
            <v>158.66879999999995</v>
          </cell>
          <cell r="BZ4440">
            <v>0</v>
          </cell>
          <cell r="CA4440">
            <v>0</v>
          </cell>
          <cell r="CC4440" t="str">
            <v>0001_1510-Comm &amp; Public Affairs</v>
          </cell>
          <cell r="CG4440" t="e">
            <v>#N/A</v>
          </cell>
          <cell r="CI4440" t="str">
            <v>CP&amp;A</v>
          </cell>
          <cell r="CJ4440" t="str">
            <v>0001</v>
          </cell>
        </row>
        <row r="4441">
          <cell r="A4441" t="str">
            <v>Budget</v>
          </cell>
          <cell r="H4441" t="str">
            <v>0</v>
          </cell>
          <cell r="I4441" t="str">
            <v>0</v>
          </cell>
          <cell r="AP4441">
            <v>66.188400000000016</v>
          </cell>
          <cell r="BZ4441">
            <v>0</v>
          </cell>
          <cell r="CA4441">
            <v>0</v>
          </cell>
          <cell r="CC4441" t="str">
            <v>0005_1325-Finance</v>
          </cell>
          <cell r="CG4441" t="e">
            <v>#N/A</v>
          </cell>
          <cell r="CI4441" t="str">
            <v>THC</v>
          </cell>
          <cell r="CJ4441" t="str">
            <v>0005</v>
          </cell>
        </row>
        <row r="4442">
          <cell r="A4442" t="str">
            <v>Budget</v>
          </cell>
          <cell r="H4442" t="str">
            <v>0</v>
          </cell>
          <cell r="I4442" t="str">
            <v>0</v>
          </cell>
          <cell r="AP4442">
            <v>64.885200000000012</v>
          </cell>
          <cell r="BZ4442">
            <v>0</v>
          </cell>
          <cell r="CA4442">
            <v>0</v>
          </cell>
          <cell r="CC4442" t="str">
            <v>0005_1340-Planning</v>
          </cell>
          <cell r="CG4442" t="e">
            <v>#N/A</v>
          </cell>
          <cell r="CI4442" t="str">
            <v>THC</v>
          </cell>
          <cell r="CJ4442" t="str">
            <v>0005</v>
          </cell>
        </row>
        <row r="4443">
          <cell r="A4443" t="str">
            <v>Budget</v>
          </cell>
          <cell r="H4443" t="str">
            <v>0</v>
          </cell>
          <cell r="I4443" t="str">
            <v>0</v>
          </cell>
          <cell r="AP4443">
            <v>65.277599999999993</v>
          </cell>
          <cell r="BZ4443">
            <v>0</v>
          </cell>
          <cell r="CA4443">
            <v>0</v>
          </cell>
          <cell r="CC4443" t="str">
            <v>0005_1330-Fin-Corporate Tax</v>
          </cell>
          <cell r="CG4443" t="e">
            <v>#N/A</v>
          </cell>
          <cell r="CI4443" t="str">
            <v>THC</v>
          </cell>
          <cell r="CJ4443" t="str">
            <v>0005</v>
          </cell>
        </row>
        <row r="4444">
          <cell r="A4444" t="str">
            <v>Budget</v>
          </cell>
          <cell r="H4444" t="str">
            <v>0</v>
          </cell>
          <cell r="I4444" t="str">
            <v>0</v>
          </cell>
          <cell r="AP4444">
            <v>65.224800000000016</v>
          </cell>
          <cell r="BZ4444">
            <v>0</v>
          </cell>
          <cell r="CA4444">
            <v>0</v>
          </cell>
          <cell r="CC4444" t="str">
            <v>0005_1350-Fin Risks and Controls</v>
          </cell>
          <cell r="CG4444" t="e">
            <v>#N/A</v>
          </cell>
          <cell r="CI4444" t="str">
            <v>THC</v>
          </cell>
          <cell r="CJ4444" t="str">
            <v>0005</v>
          </cell>
        </row>
        <row r="4445">
          <cell r="A4445" t="str">
            <v>Budget</v>
          </cell>
          <cell r="H4445" t="str">
            <v>0</v>
          </cell>
          <cell r="I4445" t="str">
            <v>0</v>
          </cell>
          <cell r="AP4445">
            <v>274.23600000000005</v>
          </cell>
          <cell r="BZ4445">
            <v>0</v>
          </cell>
          <cell r="CA4445">
            <v>0</v>
          </cell>
          <cell r="CC4445" t="str">
            <v>0002_4200-Management And Administration</v>
          </cell>
          <cell r="CG4445" t="e">
            <v>#N/A</v>
          </cell>
          <cell r="CI4445" t="str">
            <v>THESI</v>
          </cell>
          <cell r="CJ4445" t="str">
            <v>0002</v>
          </cell>
        </row>
        <row r="4446">
          <cell r="A4446" t="str">
            <v>Budget</v>
          </cell>
          <cell r="H4446" t="str">
            <v>0</v>
          </cell>
          <cell r="I4446" t="str">
            <v>0</v>
          </cell>
          <cell r="AP4446">
            <v>77.041200000000003</v>
          </cell>
          <cell r="BZ4446">
            <v>0</v>
          </cell>
          <cell r="CA4446">
            <v>0</v>
          </cell>
          <cell r="CC4446" t="str">
            <v>0002_7200-Mass Market</v>
          </cell>
          <cell r="CG4446" t="e">
            <v>#N/A</v>
          </cell>
          <cell r="CI4446" t="str">
            <v>THESI</v>
          </cell>
          <cell r="CJ4446" t="str">
            <v>0002</v>
          </cell>
        </row>
        <row r="4447">
          <cell r="A4447" t="str">
            <v>Budget</v>
          </cell>
          <cell r="H4447" t="str">
            <v>0</v>
          </cell>
          <cell r="I4447" t="str">
            <v>0</v>
          </cell>
          <cell r="AP4447">
            <v>121.56959999999998</v>
          </cell>
          <cell r="BZ4447">
            <v>0</v>
          </cell>
          <cell r="CA4447">
            <v>0</v>
          </cell>
          <cell r="CC4447" t="str">
            <v>0001_3110-Dist Proj - East</v>
          </cell>
          <cell r="CG4447" t="e">
            <v>#N/A</v>
          </cell>
          <cell r="CI4447" t="str">
            <v>DS</v>
          </cell>
          <cell r="CJ4447" t="str">
            <v>0001</v>
          </cell>
        </row>
        <row r="4448">
          <cell r="A4448" t="str">
            <v>Budget</v>
          </cell>
          <cell r="H4448" t="str">
            <v>0</v>
          </cell>
          <cell r="I4448" t="str">
            <v>0</v>
          </cell>
          <cell r="AP4448">
            <v>119.35920000000003</v>
          </cell>
          <cell r="BZ4448">
            <v>0</v>
          </cell>
          <cell r="CA4448">
            <v>0</v>
          </cell>
          <cell r="CC4448" t="str">
            <v>0001_3160-Dist Proj - West</v>
          </cell>
          <cell r="CG4448" t="e">
            <v>#N/A</v>
          </cell>
          <cell r="CI4448" t="str">
            <v>DS</v>
          </cell>
          <cell r="CJ4448" t="str">
            <v>0001</v>
          </cell>
        </row>
        <row r="4449">
          <cell r="A4449" t="str">
            <v>Budget</v>
          </cell>
          <cell r="H4449" t="str">
            <v>0</v>
          </cell>
          <cell r="I4449" t="str">
            <v>0</v>
          </cell>
          <cell r="AP4449">
            <v>110.95560000000002</v>
          </cell>
          <cell r="BZ4449">
            <v>0</v>
          </cell>
          <cell r="CA4449">
            <v>0</v>
          </cell>
          <cell r="CC4449" t="str">
            <v>0001_4310-CCM - East</v>
          </cell>
          <cell r="CG4449" t="e">
            <v>#N/A</v>
          </cell>
          <cell r="CI4449" t="str">
            <v>DS</v>
          </cell>
          <cell r="CJ4449" t="str">
            <v>0001</v>
          </cell>
        </row>
        <row r="4450">
          <cell r="A4450" t="str">
            <v>Budget</v>
          </cell>
          <cell r="H4450" t="str">
            <v>0</v>
          </cell>
          <cell r="I4450" t="str">
            <v>0</v>
          </cell>
          <cell r="AP4450">
            <v>117.61320000000002</v>
          </cell>
          <cell r="BZ4450">
            <v>0</v>
          </cell>
          <cell r="CA4450">
            <v>0</v>
          </cell>
          <cell r="CC4450" t="str">
            <v>0001_4360-CCM - West</v>
          </cell>
          <cell r="CG4450" t="e">
            <v>#N/A</v>
          </cell>
          <cell r="CI4450" t="str">
            <v>DS</v>
          </cell>
          <cell r="CJ4450" t="str">
            <v>0001</v>
          </cell>
        </row>
        <row r="4451">
          <cell r="A4451" t="str">
            <v>Budget</v>
          </cell>
          <cell r="H4451" t="str">
            <v>0</v>
          </cell>
          <cell r="I4451" t="str">
            <v>0</v>
          </cell>
          <cell r="AP4451">
            <v>102.03479999999998</v>
          </cell>
          <cell r="BZ4451">
            <v>0</v>
          </cell>
          <cell r="CA4451">
            <v>0</v>
          </cell>
          <cell r="CC4451" t="str">
            <v>0001_3820-Program Management</v>
          </cell>
          <cell r="CG4451" t="e">
            <v>#N/A</v>
          </cell>
          <cell r="CI4451" t="str">
            <v>DS</v>
          </cell>
          <cell r="CJ4451" t="str">
            <v>0001</v>
          </cell>
        </row>
        <row r="4452">
          <cell r="A4452" t="str">
            <v>Budget</v>
          </cell>
          <cell r="H4452" t="str">
            <v>0</v>
          </cell>
          <cell r="I4452" t="str">
            <v>0</v>
          </cell>
          <cell r="AP4452">
            <v>110.02319999999999</v>
          </cell>
          <cell r="BZ4452">
            <v>0</v>
          </cell>
          <cell r="CA4452">
            <v>0</v>
          </cell>
          <cell r="CC4452" t="str">
            <v>0001_3310-Station &amp; Dist Automation</v>
          </cell>
          <cell r="CG4452" t="e">
            <v>#N/A</v>
          </cell>
          <cell r="CI4452" t="str">
            <v>DG</v>
          </cell>
          <cell r="CJ4452" t="str">
            <v>0001</v>
          </cell>
        </row>
        <row r="4453">
          <cell r="A4453" t="str">
            <v>Budget</v>
          </cell>
          <cell r="H4453" t="str">
            <v>0</v>
          </cell>
          <cell r="I4453" t="str">
            <v>0</v>
          </cell>
          <cell r="AP4453">
            <v>119.35920000000003</v>
          </cell>
          <cell r="BZ4453">
            <v>0</v>
          </cell>
          <cell r="CA4453">
            <v>0</v>
          </cell>
          <cell r="CC4453" t="str">
            <v>0001_3720-Dist Grid Health</v>
          </cell>
          <cell r="CG4453" t="e">
            <v>#N/A</v>
          </cell>
          <cell r="CI4453" t="str">
            <v>DG</v>
          </cell>
          <cell r="CJ4453" t="str">
            <v>0001</v>
          </cell>
        </row>
        <row r="4454">
          <cell r="A4454" t="str">
            <v>Budget</v>
          </cell>
          <cell r="H4454" t="str">
            <v>0</v>
          </cell>
          <cell r="I4454" t="str">
            <v>0</v>
          </cell>
          <cell r="AP4454">
            <v>116.20560000000002</v>
          </cell>
          <cell r="BZ4454">
            <v>0</v>
          </cell>
          <cell r="CA4454">
            <v>0</v>
          </cell>
          <cell r="CC4454" t="str">
            <v>0001_3710-Dist Grid Operations</v>
          </cell>
          <cell r="CG4454" t="e">
            <v>#N/A</v>
          </cell>
          <cell r="CI4454" t="str">
            <v>DG</v>
          </cell>
          <cell r="CJ4454" t="str">
            <v>0001</v>
          </cell>
        </row>
        <row r="4455">
          <cell r="A4455" t="str">
            <v>Budget</v>
          </cell>
          <cell r="H4455" t="str">
            <v>0</v>
          </cell>
          <cell r="I4455" t="str">
            <v>0</v>
          </cell>
          <cell r="AP4455">
            <v>117.61320000000002</v>
          </cell>
          <cell r="BZ4455">
            <v>0</v>
          </cell>
          <cell r="CA4455">
            <v>0</v>
          </cell>
          <cell r="CC4455" t="str">
            <v>0001_2200-Syst Reliability Planning</v>
          </cell>
          <cell r="CG4455" t="e">
            <v>#N/A</v>
          </cell>
          <cell r="CI4455" t="str">
            <v>AM</v>
          </cell>
          <cell r="CJ4455" t="str">
            <v>0001</v>
          </cell>
        </row>
        <row r="4456">
          <cell r="A4456" t="str">
            <v>Budget</v>
          </cell>
          <cell r="H4456" t="str">
            <v>0</v>
          </cell>
          <cell r="I4456" t="str">
            <v>0</v>
          </cell>
          <cell r="AP4456">
            <v>115.94880000000002</v>
          </cell>
          <cell r="BZ4456">
            <v>0</v>
          </cell>
          <cell r="CA4456">
            <v>0</v>
          </cell>
          <cell r="CC4456" t="str">
            <v>0001_2400-Policy &amp; Standards</v>
          </cell>
          <cell r="CG4456" t="e">
            <v>#N/A</v>
          </cell>
          <cell r="CI4456" t="str">
            <v>AM</v>
          </cell>
          <cell r="CJ4456" t="str">
            <v>0001</v>
          </cell>
        </row>
        <row r="4457">
          <cell r="A4457" t="str">
            <v>Budget</v>
          </cell>
          <cell r="H4457" t="str">
            <v>0</v>
          </cell>
          <cell r="I4457" t="str">
            <v>0</v>
          </cell>
          <cell r="AP4457">
            <v>117.03120000000001</v>
          </cell>
          <cell r="BZ4457">
            <v>0</v>
          </cell>
          <cell r="CA4457">
            <v>0</v>
          </cell>
          <cell r="CC4457" t="str">
            <v>0001_2700-Capacity Planning</v>
          </cell>
          <cell r="CG4457" t="e">
            <v>#N/A</v>
          </cell>
          <cell r="CI4457" t="str">
            <v>AM</v>
          </cell>
          <cell r="CJ4457" t="str">
            <v>0001</v>
          </cell>
        </row>
        <row r="4458">
          <cell r="A4458" t="str">
            <v>Budget</v>
          </cell>
          <cell r="H4458" t="str">
            <v>0</v>
          </cell>
          <cell r="I4458" t="str">
            <v>0</v>
          </cell>
          <cell r="AP4458">
            <v>112.73039999999999</v>
          </cell>
          <cell r="BZ4458">
            <v>0</v>
          </cell>
          <cell r="CA4458">
            <v>0</v>
          </cell>
          <cell r="CC4458" t="str">
            <v>0001_2500-Procurement - Admin</v>
          </cell>
          <cell r="CG4458" t="e">
            <v>#N/A</v>
          </cell>
          <cell r="CI4458" t="str">
            <v>AM</v>
          </cell>
          <cell r="CJ4458" t="str">
            <v>0001</v>
          </cell>
        </row>
        <row r="4459">
          <cell r="A4459" t="str">
            <v>Budget</v>
          </cell>
          <cell r="H4459" t="str">
            <v>0</v>
          </cell>
          <cell r="I4459" t="str">
            <v>0</v>
          </cell>
          <cell r="AP4459">
            <v>216.55319999999998</v>
          </cell>
          <cell r="BZ4459">
            <v>0</v>
          </cell>
          <cell r="CA4459">
            <v>0</v>
          </cell>
          <cell r="CC4459" t="str">
            <v>0001_3800-Business Transf - Admin</v>
          </cell>
          <cell r="CG4459" t="e">
            <v>#N/A</v>
          </cell>
          <cell r="CI4459" t="str">
            <v>SM</v>
          </cell>
          <cell r="CJ4459" t="str">
            <v>0001</v>
          </cell>
        </row>
        <row r="4460">
          <cell r="A4460" t="str">
            <v>Budget</v>
          </cell>
          <cell r="H4460" t="str">
            <v>0</v>
          </cell>
          <cell r="I4460" t="str">
            <v>0</v>
          </cell>
          <cell r="AP4460">
            <v>92.758800000000008</v>
          </cell>
          <cell r="BZ4460">
            <v>0</v>
          </cell>
          <cell r="CA4460">
            <v>0</v>
          </cell>
          <cell r="CC4460" t="str">
            <v>0001_3810-Project Management Service</v>
          </cell>
          <cell r="CG4460" t="e">
            <v>#N/A</v>
          </cell>
          <cell r="CI4460" t="str">
            <v>SM</v>
          </cell>
          <cell r="CJ4460" t="str">
            <v>0001</v>
          </cell>
        </row>
        <row r="4461">
          <cell r="A4461" t="str">
            <v>Budget</v>
          </cell>
          <cell r="H4461" t="str">
            <v>0</v>
          </cell>
          <cell r="I4461" t="str">
            <v>0</v>
          </cell>
          <cell r="AP4461">
            <v>91.402799999999999</v>
          </cell>
          <cell r="BZ4461">
            <v>0</v>
          </cell>
          <cell r="CA4461">
            <v>0</v>
          </cell>
          <cell r="CC4461" t="str">
            <v>0001_3830-Policy Administration</v>
          </cell>
          <cell r="CG4461" t="e">
            <v>#N/A</v>
          </cell>
          <cell r="CI4461" t="str">
            <v>SM</v>
          </cell>
          <cell r="CJ4461" t="str">
            <v>0001</v>
          </cell>
        </row>
        <row r="4462">
          <cell r="A4462" t="str">
            <v>Budget</v>
          </cell>
          <cell r="H4462" t="str">
            <v>0</v>
          </cell>
          <cell r="I4462" t="str">
            <v>0</v>
          </cell>
          <cell r="AP4462">
            <v>110.58239999999999</v>
          </cell>
          <cell r="BZ4462">
            <v>0</v>
          </cell>
          <cell r="CA4462">
            <v>0</v>
          </cell>
          <cell r="CC4462" t="str">
            <v>0001_4420-Accounts Receivable</v>
          </cell>
          <cell r="CG4462" t="e">
            <v>#N/A</v>
          </cell>
          <cell r="CI4462" t="str">
            <v>CS</v>
          </cell>
          <cell r="CJ4462" t="str">
            <v>0001</v>
          </cell>
        </row>
        <row r="4463">
          <cell r="A4463" t="str">
            <v>Budget</v>
          </cell>
          <cell r="H4463" t="str">
            <v>0</v>
          </cell>
          <cell r="I4463" t="str">
            <v>0</v>
          </cell>
          <cell r="AP4463">
            <v>102.68880000000001</v>
          </cell>
          <cell r="BZ4463">
            <v>0</v>
          </cell>
          <cell r="CA4463">
            <v>0</v>
          </cell>
          <cell r="CC4463" t="str">
            <v>0001_4410-Call Centre</v>
          </cell>
          <cell r="CG4463" t="e">
            <v>#N/A</v>
          </cell>
          <cell r="CI4463" t="str">
            <v>CS</v>
          </cell>
          <cell r="CJ4463" t="str">
            <v>0001</v>
          </cell>
        </row>
        <row r="4464">
          <cell r="A4464" t="str">
            <v>Budget</v>
          </cell>
          <cell r="H4464" t="str">
            <v>0</v>
          </cell>
          <cell r="I4464" t="str">
            <v>0</v>
          </cell>
          <cell r="AP4464">
            <v>121.80960000000003</v>
          </cell>
          <cell r="BZ4464">
            <v>0</v>
          </cell>
          <cell r="CA4464">
            <v>0</v>
          </cell>
          <cell r="CC4464" t="str">
            <v>0001_4100-Meter Services</v>
          </cell>
          <cell r="CG4464" t="e">
            <v>#N/A</v>
          </cell>
          <cell r="CI4464" t="str">
            <v>CS</v>
          </cell>
          <cell r="CJ4464" t="str">
            <v>0001</v>
          </cell>
        </row>
        <row r="4465">
          <cell r="A4465" t="str">
            <v>Budget</v>
          </cell>
          <cell r="H4465" t="str">
            <v>0</v>
          </cell>
          <cell r="I4465" t="str">
            <v>0</v>
          </cell>
          <cell r="AP4465">
            <v>106.49279999999997</v>
          </cell>
          <cell r="BZ4465">
            <v>0</v>
          </cell>
          <cell r="CA4465">
            <v>0</v>
          </cell>
          <cell r="CC4465" t="str">
            <v>0001_4260-Field Services</v>
          </cell>
          <cell r="CG4465" t="e">
            <v>#N/A</v>
          </cell>
          <cell r="CI4465" t="str">
            <v>CS</v>
          </cell>
          <cell r="CJ4465" t="str">
            <v>0001</v>
          </cell>
        </row>
        <row r="4466">
          <cell r="A4466" t="str">
            <v>Budget</v>
          </cell>
          <cell r="H4466" t="str">
            <v>0</v>
          </cell>
          <cell r="I4466" t="str">
            <v>0</v>
          </cell>
          <cell r="AP4466">
            <v>108.46559999999998</v>
          </cell>
          <cell r="BZ4466">
            <v>0</v>
          </cell>
          <cell r="CA4466">
            <v>0</v>
          </cell>
          <cell r="CC4466" t="str">
            <v>0001_4430-LDC Settlement</v>
          </cell>
          <cell r="CG4466" t="e">
            <v>#N/A</v>
          </cell>
          <cell r="CI4466" t="str">
            <v>CS</v>
          </cell>
          <cell r="CJ4466" t="str">
            <v>0001</v>
          </cell>
        </row>
        <row r="4467">
          <cell r="A4467" t="str">
            <v>Budget</v>
          </cell>
          <cell r="H4467" t="str">
            <v>0</v>
          </cell>
          <cell r="I4467" t="str">
            <v>0</v>
          </cell>
          <cell r="AP4467">
            <v>106.49279999999997</v>
          </cell>
          <cell r="BZ4467">
            <v>0</v>
          </cell>
          <cell r="CA4467">
            <v>0</v>
          </cell>
          <cell r="CC4467" t="str">
            <v>0001_5000-Smart Meters</v>
          </cell>
          <cell r="CG4467" t="e">
            <v>#N/A</v>
          </cell>
          <cell r="CI4467" t="str">
            <v>CS</v>
          </cell>
          <cell r="CJ4467" t="str">
            <v>0001</v>
          </cell>
        </row>
        <row r="4468">
          <cell r="A4468" t="str">
            <v>Budget</v>
          </cell>
          <cell r="H4468" t="str">
            <v>0</v>
          </cell>
          <cell r="I4468" t="str">
            <v>0</v>
          </cell>
          <cell r="AP4468">
            <v>226.94039999999998</v>
          </cell>
          <cell r="BZ4468">
            <v>0</v>
          </cell>
          <cell r="CA4468">
            <v>0</v>
          </cell>
          <cell r="CC4468" t="str">
            <v>0001_1770-IT&amp;S Governance</v>
          </cell>
          <cell r="CG4468" t="e">
            <v>#N/A</v>
          </cell>
          <cell r="CI4468" t="str">
            <v>IT</v>
          </cell>
          <cell r="CJ4468" t="str">
            <v>0001</v>
          </cell>
        </row>
        <row r="4469">
          <cell r="A4469" t="str">
            <v>Budget</v>
          </cell>
          <cell r="H4469" t="str">
            <v>0</v>
          </cell>
          <cell r="I4469" t="str">
            <v>0</v>
          </cell>
          <cell r="AP4469">
            <v>101.16840000000001</v>
          </cell>
          <cell r="BZ4469">
            <v>0</v>
          </cell>
          <cell r="CA4469">
            <v>0</v>
          </cell>
          <cell r="CC4469" t="str">
            <v>0001_1775-IT&amp;S BI &amp; EDW</v>
          </cell>
          <cell r="CG4469" t="e">
            <v>#N/A</v>
          </cell>
          <cell r="CI4469" t="str">
            <v>IT</v>
          </cell>
          <cell r="CJ4469" t="str">
            <v>0001</v>
          </cell>
        </row>
        <row r="4470">
          <cell r="A4470" t="str">
            <v>Budget</v>
          </cell>
          <cell r="H4470" t="str">
            <v>0</v>
          </cell>
          <cell r="I4470" t="str">
            <v>0</v>
          </cell>
          <cell r="AP4470">
            <v>102.9552</v>
          </cell>
          <cell r="BZ4470">
            <v>0</v>
          </cell>
          <cell r="CA4470">
            <v>0</v>
          </cell>
          <cell r="CC4470" t="str">
            <v>0001_1790-IT&amp;S Security</v>
          </cell>
          <cell r="CG4470" t="e">
            <v>#N/A</v>
          </cell>
          <cell r="CI4470" t="str">
            <v>IT</v>
          </cell>
          <cell r="CJ4470" t="str">
            <v>0001</v>
          </cell>
        </row>
        <row r="4471">
          <cell r="A4471" t="str">
            <v>Budget</v>
          </cell>
          <cell r="H4471" t="str">
            <v>0</v>
          </cell>
          <cell r="I4471" t="str">
            <v>0</v>
          </cell>
          <cell r="AP4471">
            <v>112.90800000000003</v>
          </cell>
          <cell r="BZ4471">
            <v>0</v>
          </cell>
          <cell r="CA4471">
            <v>0</v>
          </cell>
          <cell r="CC4471" t="str">
            <v>0001_1750-IT Infrastructure</v>
          </cell>
          <cell r="CG4471" t="e">
            <v>#N/A</v>
          </cell>
          <cell r="CI4471" t="str">
            <v>IT</v>
          </cell>
          <cell r="CJ4471" t="str">
            <v>0001</v>
          </cell>
        </row>
        <row r="4472">
          <cell r="A4472" t="str">
            <v>Budget</v>
          </cell>
          <cell r="H4472" t="str">
            <v>0</v>
          </cell>
          <cell r="I4472" t="str">
            <v>0</v>
          </cell>
          <cell r="AP4472">
            <v>118.96440000000003</v>
          </cell>
          <cell r="BZ4472">
            <v>0</v>
          </cell>
          <cell r="CA4472">
            <v>0</v>
          </cell>
          <cell r="CC4472" t="str">
            <v>0001_1760-Program Delivery</v>
          </cell>
          <cell r="CG4472" t="e">
            <v>#N/A</v>
          </cell>
          <cell r="CI4472" t="str">
            <v>IT</v>
          </cell>
          <cell r="CJ4472" t="str">
            <v>0001</v>
          </cell>
        </row>
        <row r="4473">
          <cell r="A4473" t="str">
            <v>Budget</v>
          </cell>
          <cell r="H4473" t="str">
            <v>0</v>
          </cell>
          <cell r="I4473" t="str">
            <v>0</v>
          </cell>
          <cell r="AP4473">
            <v>118.98840000000001</v>
          </cell>
          <cell r="BZ4473">
            <v>0</v>
          </cell>
          <cell r="CA4473">
            <v>0</v>
          </cell>
          <cell r="CC4473" t="str">
            <v>0001_1782-Service Requests</v>
          </cell>
          <cell r="CG4473" t="e">
            <v>#N/A</v>
          </cell>
          <cell r="CI4473" t="str">
            <v>IT</v>
          </cell>
          <cell r="CJ4473" t="str">
            <v>0001</v>
          </cell>
        </row>
        <row r="4474">
          <cell r="A4474" t="str">
            <v>Budget</v>
          </cell>
          <cell r="H4474" t="str">
            <v>0</v>
          </cell>
          <cell r="I4474" t="str">
            <v>0</v>
          </cell>
          <cell r="AP4474">
            <v>295.09679999999997</v>
          </cell>
          <cell r="BZ4474">
            <v>0</v>
          </cell>
          <cell r="CA4474">
            <v>0</v>
          </cell>
          <cell r="CC4474" t="str">
            <v>0001_1341-Financial Planning</v>
          </cell>
          <cell r="CG4474" t="e">
            <v>#N/A</v>
          </cell>
          <cell r="CI4474" t="str">
            <v>Fin.</v>
          </cell>
          <cell r="CJ4474" t="str">
            <v>0001</v>
          </cell>
        </row>
        <row r="4475">
          <cell r="A4475" t="str">
            <v>Budget</v>
          </cell>
          <cell r="H4475" t="str">
            <v>0</v>
          </cell>
          <cell r="I4475" t="str">
            <v>0</v>
          </cell>
          <cell r="AP4475">
            <v>105.35160000000003</v>
          </cell>
          <cell r="BZ4475">
            <v>0</v>
          </cell>
          <cell r="CA4475">
            <v>0</v>
          </cell>
          <cell r="CC4475" t="str">
            <v>0001_5200-Facilities &amp; Asset Mgmt</v>
          </cell>
          <cell r="CG4475" t="e">
            <v>#N/A</v>
          </cell>
          <cell r="CI4475" t="str">
            <v>Faclt.</v>
          </cell>
          <cell r="CJ4475" t="str">
            <v>0001</v>
          </cell>
        </row>
        <row r="4476">
          <cell r="A4476" t="str">
            <v>Budget</v>
          </cell>
          <cell r="H4476" t="str">
            <v>0</v>
          </cell>
          <cell r="I4476" t="str">
            <v>0</v>
          </cell>
          <cell r="AP4476">
            <v>91.426799999999972</v>
          </cell>
          <cell r="BZ4476">
            <v>0</v>
          </cell>
          <cell r="CA4476">
            <v>0</v>
          </cell>
          <cell r="CC4476" t="str">
            <v>0001_5340-Real Estate Strategy</v>
          </cell>
          <cell r="CG4476" t="e">
            <v>#N/A</v>
          </cell>
          <cell r="CI4476" t="str">
            <v>RES</v>
          </cell>
          <cell r="CJ4476" t="str">
            <v>0001</v>
          </cell>
        </row>
        <row r="4477">
          <cell r="A4477" t="str">
            <v>Budget</v>
          </cell>
          <cell r="H4477" t="str">
            <v>0</v>
          </cell>
          <cell r="I4477" t="str">
            <v>0</v>
          </cell>
          <cell r="AP4477">
            <v>105.87719999999997</v>
          </cell>
          <cell r="BZ4477">
            <v>0</v>
          </cell>
          <cell r="CA4477">
            <v>0</v>
          </cell>
          <cell r="CC4477" t="str">
            <v>0001_1100-Treasury Rate Regulatory</v>
          </cell>
          <cell r="CG4477" t="e">
            <v>#N/A</v>
          </cell>
          <cell r="CI4477" t="str">
            <v>TRRR</v>
          </cell>
          <cell r="CJ4477" t="str">
            <v>0001</v>
          </cell>
        </row>
        <row r="4478">
          <cell r="A4478" t="str">
            <v>Budget</v>
          </cell>
          <cell r="H4478" t="str">
            <v>0</v>
          </cell>
          <cell r="I4478" t="str">
            <v>0</v>
          </cell>
          <cell r="AP4478">
            <v>120.5292</v>
          </cell>
          <cell r="BZ4478">
            <v>0</v>
          </cell>
          <cell r="CA4478">
            <v>0</v>
          </cell>
          <cell r="CC4478" t="str">
            <v>0001_1110-Reg Policies &amp; Compliance</v>
          </cell>
          <cell r="CG4478" t="e">
            <v>#N/A</v>
          </cell>
          <cell r="CI4478" t="str">
            <v>TRRR</v>
          </cell>
          <cell r="CJ4478" t="str">
            <v>0001</v>
          </cell>
        </row>
        <row r="4479">
          <cell r="A4479" t="str">
            <v>Budget</v>
          </cell>
          <cell r="H4479" t="str">
            <v>0</v>
          </cell>
          <cell r="I4479" t="str">
            <v>0</v>
          </cell>
          <cell r="AP4479">
            <v>121.56959999999998</v>
          </cell>
          <cell r="BZ4479">
            <v>0</v>
          </cell>
          <cell r="CA4479">
            <v>0</v>
          </cell>
          <cell r="CC4479" t="str">
            <v>0001_1410-EdR</v>
          </cell>
          <cell r="CG4479" t="e">
            <v>#N/A</v>
          </cell>
          <cell r="CI4479" t="str">
            <v>TRRR</v>
          </cell>
          <cell r="CJ4479" t="str">
            <v>0001</v>
          </cell>
        </row>
        <row r="4480">
          <cell r="A4480" t="str">
            <v>Budget</v>
          </cell>
          <cell r="H4480" t="str">
            <v>0</v>
          </cell>
          <cell r="I4480" t="str">
            <v>0</v>
          </cell>
          <cell r="AP4480">
            <v>105.47039999999998</v>
          </cell>
          <cell r="BZ4480">
            <v>0</v>
          </cell>
          <cell r="CA4480">
            <v>0</v>
          </cell>
          <cell r="CC4480" t="str">
            <v>0001_1420-Rates &amp; Treasury</v>
          </cell>
          <cell r="CG4480" t="e">
            <v>#N/A</v>
          </cell>
          <cell r="CI4480" t="str">
            <v>TRRR</v>
          </cell>
          <cell r="CJ4480" t="str">
            <v>0001</v>
          </cell>
        </row>
        <row r="4481">
          <cell r="A4481" t="str">
            <v>Budget</v>
          </cell>
          <cell r="H4481" t="str">
            <v>0</v>
          </cell>
          <cell r="I4481" t="str">
            <v>0</v>
          </cell>
          <cell r="AP4481">
            <v>106.51680000000003</v>
          </cell>
          <cell r="BZ4481">
            <v>0</v>
          </cell>
          <cell r="CA4481">
            <v>0</v>
          </cell>
          <cell r="CC4481" t="str">
            <v>0001_1810-Safety</v>
          </cell>
          <cell r="CG4481" t="e">
            <v>#N/A</v>
          </cell>
          <cell r="CI4481" t="str">
            <v>EHS</v>
          </cell>
          <cell r="CJ4481" t="str">
            <v>0001</v>
          </cell>
        </row>
        <row r="4482">
          <cell r="A4482" t="str">
            <v>Budget</v>
          </cell>
          <cell r="H4482" t="str">
            <v>0</v>
          </cell>
          <cell r="I4482" t="str">
            <v>0</v>
          </cell>
          <cell r="AP4482">
            <v>108.46559999999998</v>
          </cell>
          <cell r="BZ4482">
            <v>0</v>
          </cell>
          <cell r="CA4482">
            <v>0</v>
          </cell>
          <cell r="CC4482" t="str">
            <v>0001_1610-HR Plan, Benefits &amp; Comp</v>
          </cell>
          <cell r="CG4482" t="e">
            <v>#N/A</v>
          </cell>
          <cell r="CI4482" t="str">
            <v>OE</v>
          </cell>
          <cell r="CJ4482" t="str">
            <v>0001</v>
          </cell>
        </row>
        <row r="4483">
          <cell r="A4483" t="str">
            <v>Budget</v>
          </cell>
          <cell r="H4483" t="str">
            <v>0</v>
          </cell>
          <cell r="I4483" t="str">
            <v>0</v>
          </cell>
          <cell r="AP4483">
            <v>103.68120000000003</v>
          </cell>
          <cell r="BZ4483">
            <v>0</v>
          </cell>
          <cell r="CA4483">
            <v>0</v>
          </cell>
          <cell r="CC4483" t="str">
            <v>0001_1620-HR Services</v>
          </cell>
          <cell r="CG4483" t="e">
            <v>#N/A</v>
          </cell>
          <cell r="CI4483" t="str">
            <v>OE</v>
          </cell>
          <cell r="CJ4483" t="str">
            <v>0001</v>
          </cell>
        </row>
        <row r="4484">
          <cell r="A4484" t="str">
            <v>Budget</v>
          </cell>
          <cell r="H4484" t="str">
            <v>0</v>
          </cell>
          <cell r="I4484" t="str">
            <v>0</v>
          </cell>
          <cell r="AP4484">
            <v>119.90519999999998</v>
          </cell>
          <cell r="BZ4484">
            <v>0</v>
          </cell>
          <cell r="CA4484">
            <v>0</v>
          </cell>
          <cell r="CC4484" t="str">
            <v>0001_1910-OD &amp; Performance</v>
          </cell>
          <cell r="CG4484" t="e">
            <v>#N/A</v>
          </cell>
          <cell r="CI4484" t="str">
            <v>OE</v>
          </cell>
          <cell r="CJ4484" t="str">
            <v>0001</v>
          </cell>
        </row>
        <row r="4485">
          <cell r="A4485" t="str">
            <v>Budget</v>
          </cell>
          <cell r="H4485" t="str">
            <v>0</v>
          </cell>
          <cell r="I4485" t="str">
            <v>0</v>
          </cell>
          <cell r="AP4485">
            <v>106.49279999999997</v>
          </cell>
          <cell r="BZ4485">
            <v>0</v>
          </cell>
          <cell r="CA4485">
            <v>0</v>
          </cell>
          <cell r="CC4485" t="str">
            <v>0001_1930-Project Mgmt Support</v>
          </cell>
          <cell r="CG4485" t="e">
            <v>#N/A</v>
          </cell>
          <cell r="CI4485" t="str">
            <v>OE</v>
          </cell>
          <cell r="CJ4485" t="str">
            <v>0001</v>
          </cell>
        </row>
        <row r="4486">
          <cell r="A4486" t="str">
            <v>Budget</v>
          </cell>
          <cell r="H4486" t="str">
            <v>0</v>
          </cell>
          <cell r="I4486" t="str">
            <v>0</v>
          </cell>
          <cell r="AP4486">
            <v>110.58239999999999</v>
          </cell>
          <cell r="BZ4486">
            <v>0</v>
          </cell>
          <cell r="CA4486">
            <v>0</v>
          </cell>
          <cell r="CC4486" t="str">
            <v>0001_1510-Comm &amp; Public Affairs</v>
          </cell>
          <cell r="CG4486" t="e">
            <v>#N/A</v>
          </cell>
          <cell r="CI4486" t="str">
            <v>CP&amp;A</v>
          </cell>
          <cell r="CJ4486" t="str">
            <v>0001</v>
          </cell>
        </row>
        <row r="4487">
          <cell r="A4487" t="str">
            <v>Budget</v>
          </cell>
          <cell r="H4487" t="str">
            <v>0</v>
          </cell>
          <cell r="I4487" t="str">
            <v>0</v>
          </cell>
          <cell r="AP4487">
            <v>106.49279999999997</v>
          </cell>
          <cell r="BZ4487">
            <v>0</v>
          </cell>
          <cell r="CA4487">
            <v>0</v>
          </cell>
          <cell r="CC4487" t="str">
            <v>0001_1530-Community Involvement</v>
          </cell>
          <cell r="CG4487" t="e">
            <v>#N/A</v>
          </cell>
          <cell r="CI4487" t="str">
            <v>CP&amp;A</v>
          </cell>
          <cell r="CJ4487" t="str">
            <v>0001</v>
          </cell>
        </row>
        <row r="4488">
          <cell r="A4488" t="str">
            <v>Budget</v>
          </cell>
          <cell r="H4488" t="str">
            <v>0</v>
          </cell>
          <cell r="I4488" t="str">
            <v>0</v>
          </cell>
          <cell r="AP4488">
            <v>225.85320000000002</v>
          </cell>
          <cell r="BZ4488">
            <v>0</v>
          </cell>
          <cell r="CA4488">
            <v>0</v>
          </cell>
          <cell r="CC4488" t="str">
            <v>0001_6120-CDM Load Management</v>
          </cell>
          <cell r="CG4488" t="e">
            <v>#N/A</v>
          </cell>
          <cell r="CI4488" t="str">
            <v>CDM</v>
          </cell>
          <cell r="CJ4488" t="str">
            <v>0001</v>
          </cell>
        </row>
        <row r="4489">
          <cell r="A4489" t="str">
            <v>Budget</v>
          </cell>
          <cell r="H4489" t="str">
            <v>0</v>
          </cell>
          <cell r="I4489" t="str">
            <v>0</v>
          </cell>
          <cell r="AP4489">
            <v>101.16840000000001</v>
          </cell>
          <cell r="BZ4489">
            <v>0</v>
          </cell>
          <cell r="CA4489">
            <v>0</v>
          </cell>
          <cell r="CC4489" t="str">
            <v>0001_6130-CDM - Distribution Energy</v>
          </cell>
          <cell r="CG4489" t="e">
            <v>#N/A</v>
          </cell>
          <cell r="CI4489" t="str">
            <v>CDM</v>
          </cell>
          <cell r="CJ4489" t="str">
            <v>0001</v>
          </cell>
        </row>
        <row r="4490">
          <cell r="A4490" t="str">
            <v>Budget</v>
          </cell>
          <cell r="H4490" t="str">
            <v>0</v>
          </cell>
          <cell r="I4490" t="str">
            <v>0</v>
          </cell>
          <cell r="AP4490">
            <v>90.009599999999992</v>
          </cell>
          <cell r="BZ4490">
            <v>0</v>
          </cell>
          <cell r="CA4490">
            <v>0</v>
          </cell>
          <cell r="CC4490" t="str">
            <v>0005_1320-Fin-Corporate Control</v>
          </cell>
          <cell r="CG4490" t="e">
            <v>#N/A</v>
          </cell>
          <cell r="CI4490" t="str">
            <v>THC</v>
          </cell>
          <cell r="CJ4490" t="str">
            <v>0005</v>
          </cell>
        </row>
        <row r="4491">
          <cell r="A4491" t="str">
            <v>Budget</v>
          </cell>
          <cell r="H4491" t="str">
            <v>0</v>
          </cell>
          <cell r="I4491" t="str">
            <v>0</v>
          </cell>
          <cell r="AP4491">
            <v>68.88000000000001</v>
          </cell>
          <cell r="BZ4491">
            <v>0</v>
          </cell>
          <cell r="CA4491">
            <v>0</v>
          </cell>
          <cell r="CC4491" t="str">
            <v>0005_1341-IFRS</v>
          </cell>
          <cell r="CG4491" t="e">
            <v>#N/A</v>
          </cell>
          <cell r="CI4491" t="str">
            <v>THC</v>
          </cell>
          <cell r="CJ4491" t="str">
            <v>0005</v>
          </cell>
        </row>
        <row r="4492">
          <cell r="A4492" t="str">
            <v>Budget</v>
          </cell>
          <cell r="H4492" t="str">
            <v>0</v>
          </cell>
          <cell r="I4492" t="str">
            <v>0</v>
          </cell>
          <cell r="AP4492">
            <v>90.112800000000007</v>
          </cell>
          <cell r="BZ4492">
            <v>0</v>
          </cell>
          <cell r="CA4492">
            <v>0</v>
          </cell>
          <cell r="CC4492" t="str">
            <v>0005_1330-Fin-Corporate Tax</v>
          </cell>
          <cell r="CG4492" t="e">
            <v>#N/A</v>
          </cell>
          <cell r="CI4492" t="str">
            <v>THC</v>
          </cell>
          <cell r="CJ4492" t="str">
            <v>0005</v>
          </cell>
        </row>
        <row r="4493">
          <cell r="A4493" t="str">
            <v>Budget</v>
          </cell>
          <cell r="H4493" t="str">
            <v>0</v>
          </cell>
          <cell r="I4493" t="str">
            <v>0</v>
          </cell>
          <cell r="AP4493">
            <v>89.630400000000009</v>
          </cell>
          <cell r="BZ4493">
            <v>0</v>
          </cell>
          <cell r="CA4493">
            <v>0</v>
          </cell>
          <cell r="CC4493" t="str">
            <v>0005_1350-Fin Risks and Controls</v>
          </cell>
          <cell r="CG4493" t="e">
            <v>#N/A</v>
          </cell>
          <cell r="CI4493" t="str">
            <v>THC</v>
          </cell>
          <cell r="CJ4493" t="str">
            <v>0005</v>
          </cell>
        </row>
        <row r="4494">
          <cell r="A4494" t="str">
            <v>Budget</v>
          </cell>
          <cell r="H4494" t="str">
            <v>0</v>
          </cell>
          <cell r="I4494" t="str">
            <v>0</v>
          </cell>
          <cell r="AP4494">
            <v>80.307600000000022</v>
          </cell>
          <cell r="BZ4494">
            <v>0</v>
          </cell>
          <cell r="CA4494">
            <v>0</v>
          </cell>
          <cell r="CC4494" t="str">
            <v>0005_1540-Marketing</v>
          </cell>
          <cell r="CG4494" t="e">
            <v>#N/A</v>
          </cell>
          <cell r="CI4494" t="str">
            <v>THC</v>
          </cell>
          <cell r="CJ4494" t="str">
            <v>0005</v>
          </cell>
        </row>
        <row r="4495">
          <cell r="A4495" t="str">
            <v>Budget</v>
          </cell>
          <cell r="H4495" t="str">
            <v>0</v>
          </cell>
          <cell r="I4495" t="str">
            <v>0</v>
          </cell>
          <cell r="AP4495">
            <v>91.435200000000009</v>
          </cell>
          <cell r="BZ4495">
            <v>0</v>
          </cell>
          <cell r="CA4495">
            <v>0</v>
          </cell>
          <cell r="CC4495" t="str">
            <v>0002_1000-Corporate Stewardship</v>
          </cell>
          <cell r="CG4495" t="e">
            <v>#N/A</v>
          </cell>
          <cell r="CI4495" t="str">
            <v>THESI</v>
          </cell>
          <cell r="CJ4495" t="str">
            <v>0002</v>
          </cell>
        </row>
        <row r="4496">
          <cell r="A4496" t="str">
            <v>Budget</v>
          </cell>
          <cell r="H4496" t="str">
            <v>0</v>
          </cell>
          <cell r="I4496" t="str">
            <v>0</v>
          </cell>
          <cell r="AP4496">
            <v>203.10000000000005</v>
          </cell>
          <cell r="BZ4496">
            <v>0</v>
          </cell>
          <cell r="CA4496">
            <v>0</v>
          </cell>
          <cell r="CC4496" t="str">
            <v>0002_4200-Management And Administration</v>
          </cell>
          <cell r="CG4496" t="e">
            <v>#N/A</v>
          </cell>
          <cell r="CI4496" t="str">
            <v>THESI</v>
          </cell>
          <cell r="CJ4496" t="str">
            <v>0002</v>
          </cell>
        </row>
        <row r="4497">
          <cell r="A4497" t="str">
            <v>Budget</v>
          </cell>
          <cell r="H4497" t="str">
            <v>0</v>
          </cell>
          <cell r="I4497" t="str">
            <v>0</v>
          </cell>
          <cell r="AP4497">
            <v>118.34880000000004</v>
          </cell>
          <cell r="BZ4497">
            <v>0</v>
          </cell>
          <cell r="CA4497">
            <v>0</v>
          </cell>
          <cell r="CC4497" t="str">
            <v>0002_6000-Wholesale Energy Admin</v>
          </cell>
          <cell r="CG4497" t="e">
            <v>#N/A</v>
          </cell>
          <cell r="CI4497" t="str">
            <v>THESI</v>
          </cell>
          <cell r="CJ4497" t="str">
            <v>0002</v>
          </cell>
        </row>
        <row r="4498">
          <cell r="A4498" t="str">
            <v>Budget</v>
          </cell>
          <cell r="H4498" t="str">
            <v>0</v>
          </cell>
          <cell r="I4498" t="str">
            <v>0</v>
          </cell>
          <cell r="AP4498">
            <v>99.877199999999974</v>
          </cell>
          <cell r="BZ4498">
            <v>0</v>
          </cell>
          <cell r="CA4498">
            <v>0</v>
          </cell>
          <cell r="CC4498" t="str">
            <v>0002_6400-Portfolio Mgmt</v>
          </cell>
          <cell r="CG4498" t="e">
            <v>#N/A</v>
          </cell>
          <cell r="CI4498" t="str">
            <v>THESI</v>
          </cell>
          <cell r="CJ4498" t="str">
            <v>0002</v>
          </cell>
        </row>
        <row r="4499">
          <cell r="A4499" t="str">
            <v>Budget</v>
          </cell>
          <cell r="H4499" t="str">
            <v>0</v>
          </cell>
          <cell r="I4499" t="str">
            <v>0</v>
          </cell>
          <cell r="AP4499">
            <v>96.967200000000034</v>
          </cell>
          <cell r="BZ4499">
            <v>0</v>
          </cell>
          <cell r="CA4499">
            <v>0</v>
          </cell>
          <cell r="CC4499" t="str">
            <v>0002_6500-Generation</v>
          </cell>
          <cell r="CG4499" t="e">
            <v>#N/A</v>
          </cell>
          <cell r="CI4499" t="str">
            <v>THESI</v>
          </cell>
          <cell r="CJ4499" t="str">
            <v>0002</v>
          </cell>
        </row>
        <row r="4500">
          <cell r="A4500" t="str">
            <v>Budget</v>
          </cell>
          <cell r="H4500" t="str">
            <v>0</v>
          </cell>
          <cell r="I4500" t="str">
            <v>0</v>
          </cell>
          <cell r="AP4500">
            <v>210.4632</v>
          </cell>
          <cell r="BZ4500">
            <v>0</v>
          </cell>
          <cell r="CA4500">
            <v>0</v>
          </cell>
          <cell r="CC4500" t="str">
            <v>0002_7000-Marketing &amp; Cust Relations</v>
          </cell>
          <cell r="CG4500" t="e">
            <v>#N/A</v>
          </cell>
          <cell r="CI4500" t="str">
            <v>THESI</v>
          </cell>
          <cell r="CJ4500" t="str">
            <v>0002</v>
          </cell>
        </row>
        <row r="4501">
          <cell r="A4501" t="str">
            <v>Budget</v>
          </cell>
          <cell r="H4501" t="str">
            <v>0</v>
          </cell>
          <cell r="I4501" t="str">
            <v>0</v>
          </cell>
          <cell r="AP4501">
            <v>113.43239999999997</v>
          </cell>
          <cell r="BZ4501">
            <v>0</v>
          </cell>
          <cell r="CA4501">
            <v>0</v>
          </cell>
          <cell r="CC4501" t="str">
            <v>0002_7400-Customer Care</v>
          </cell>
          <cell r="CG4501" t="e">
            <v>#N/A</v>
          </cell>
          <cell r="CI4501" t="str">
            <v>THESI</v>
          </cell>
          <cell r="CJ4501" t="str">
            <v>0002</v>
          </cell>
        </row>
        <row r="4502">
          <cell r="A4502" t="str">
            <v>Budget</v>
          </cell>
          <cell r="H4502" t="str">
            <v>0</v>
          </cell>
          <cell r="I4502" t="str">
            <v>0</v>
          </cell>
          <cell r="AP4502">
            <v>153.8724</v>
          </cell>
          <cell r="BZ4502">
            <v>0</v>
          </cell>
          <cell r="CA4502">
            <v>0</v>
          </cell>
          <cell r="CC4502" t="str">
            <v>0001_3600-Distribution Scvs - Admin</v>
          </cell>
          <cell r="CG4502" t="e">
            <v>#N/A</v>
          </cell>
          <cell r="CI4502" t="str">
            <v>DS</v>
          </cell>
          <cell r="CJ4502" t="str">
            <v>0001</v>
          </cell>
        </row>
        <row r="4503">
          <cell r="A4503" t="str">
            <v>Budget</v>
          </cell>
          <cell r="H4503" t="str">
            <v>0</v>
          </cell>
          <cell r="I4503" t="str">
            <v>0</v>
          </cell>
          <cell r="AP4503">
            <v>142.91040000000001</v>
          </cell>
          <cell r="BZ4503">
            <v>0</v>
          </cell>
          <cell r="CA4503">
            <v>0</v>
          </cell>
          <cell r="CC4503" t="str">
            <v>0001_3700-Dist Grid Mgmt - Admin</v>
          </cell>
          <cell r="CG4503" t="e">
            <v>#N/A</v>
          </cell>
          <cell r="CI4503" t="str">
            <v>DG</v>
          </cell>
          <cell r="CJ4503" t="str">
            <v>0001</v>
          </cell>
        </row>
        <row r="4504">
          <cell r="A4504" t="str">
            <v>Budget</v>
          </cell>
          <cell r="H4504" t="str">
            <v>0</v>
          </cell>
          <cell r="I4504" t="str">
            <v>0</v>
          </cell>
          <cell r="AP4504">
            <v>151.7868</v>
          </cell>
          <cell r="BZ4504">
            <v>0</v>
          </cell>
          <cell r="CA4504">
            <v>0</v>
          </cell>
          <cell r="CC4504" t="str">
            <v>0001_2000-Asset Mgt - Admin</v>
          </cell>
          <cell r="CG4504" t="e">
            <v>#N/A</v>
          </cell>
          <cell r="CI4504" t="str">
            <v>AM</v>
          </cell>
          <cell r="CJ4504" t="str">
            <v>0001</v>
          </cell>
        </row>
        <row r="4505">
          <cell r="A4505" t="str">
            <v>Budget</v>
          </cell>
          <cell r="H4505" t="str">
            <v>0</v>
          </cell>
          <cell r="I4505" t="str">
            <v>0</v>
          </cell>
          <cell r="AP4505">
            <v>129.59639999999999</v>
          </cell>
          <cell r="BZ4505">
            <v>0</v>
          </cell>
          <cell r="CA4505">
            <v>0</v>
          </cell>
          <cell r="CC4505" t="str">
            <v>0001_3800-Business Transf - Admin</v>
          </cell>
          <cell r="CG4505" t="e">
            <v>#N/A</v>
          </cell>
          <cell r="CI4505" t="str">
            <v>SM</v>
          </cell>
          <cell r="CJ4505" t="str">
            <v>0001</v>
          </cell>
        </row>
        <row r="4506">
          <cell r="A4506" t="str">
            <v>Budget</v>
          </cell>
          <cell r="H4506" t="str">
            <v>0</v>
          </cell>
          <cell r="I4506" t="str">
            <v>0</v>
          </cell>
          <cell r="AP4506">
            <v>151.28399999999999</v>
          </cell>
          <cell r="BZ4506">
            <v>0</v>
          </cell>
          <cell r="CA4506">
            <v>0</v>
          </cell>
          <cell r="CC4506" t="str">
            <v>0001_4400-Customer Svcs - Admin</v>
          </cell>
          <cell r="CG4506" t="e">
            <v>#N/A</v>
          </cell>
          <cell r="CI4506" t="str">
            <v>CS</v>
          </cell>
          <cell r="CJ4506" t="str">
            <v>0001</v>
          </cell>
        </row>
        <row r="4507">
          <cell r="A4507" t="str">
            <v>Budget</v>
          </cell>
          <cell r="H4507" t="str">
            <v>0</v>
          </cell>
          <cell r="I4507" t="str">
            <v>0</v>
          </cell>
          <cell r="AP4507">
            <v>154.77719999999999</v>
          </cell>
          <cell r="BZ4507">
            <v>0</v>
          </cell>
          <cell r="CA4507">
            <v>0</v>
          </cell>
          <cell r="CC4507" t="str">
            <v>0001_1700-IT&amp;S - Administration</v>
          </cell>
          <cell r="CG4507" t="e">
            <v>#N/A</v>
          </cell>
          <cell r="CI4507" t="str">
            <v>IT</v>
          </cell>
          <cell r="CJ4507" t="str">
            <v>0001</v>
          </cell>
        </row>
        <row r="4508">
          <cell r="A4508" t="str">
            <v>Budget</v>
          </cell>
          <cell r="H4508" t="str">
            <v>0</v>
          </cell>
          <cell r="I4508" t="str">
            <v>0</v>
          </cell>
          <cell r="AP4508">
            <v>126.80160000000001</v>
          </cell>
          <cell r="BZ4508">
            <v>0</v>
          </cell>
          <cell r="CA4508">
            <v>0</v>
          </cell>
          <cell r="CC4508" t="str">
            <v>0001_1360-Controllership</v>
          </cell>
          <cell r="CG4508" t="e">
            <v>#N/A</v>
          </cell>
          <cell r="CI4508" t="str">
            <v>Fin.</v>
          </cell>
          <cell r="CJ4508" t="str">
            <v>0001</v>
          </cell>
        </row>
        <row r="4509">
          <cell r="A4509" t="str">
            <v>Budget</v>
          </cell>
          <cell r="H4509" t="str">
            <v>0</v>
          </cell>
          <cell r="I4509" t="str">
            <v>0</v>
          </cell>
          <cell r="AP4509">
            <v>164.53800000000001</v>
          </cell>
          <cell r="BZ4509">
            <v>0</v>
          </cell>
          <cell r="CA4509">
            <v>0</v>
          </cell>
          <cell r="CC4509" t="str">
            <v>0001_1100-Treasury Rate Regulatory</v>
          </cell>
          <cell r="CG4509" t="e">
            <v>#N/A</v>
          </cell>
          <cell r="CI4509" t="str">
            <v>TRRR</v>
          </cell>
          <cell r="CJ4509" t="str">
            <v>0001</v>
          </cell>
        </row>
        <row r="4510">
          <cell r="A4510" t="str">
            <v>Budget</v>
          </cell>
          <cell r="H4510" t="str">
            <v>0</v>
          </cell>
          <cell r="I4510" t="str">
            <v>0</v>
          </cell>
          <cell r="AP4510">
            <v>275.1696</v>
          </cell>
          <cell r="BZ4510">
            <v>0</v>
          </cell>
          <cell r="CA4510">
            <v>0</v>
          </cell>
          <cell r="CC4510" t="str">
            <v>0001_1000-Executive - LDC</v>
          </cell>
          <cell r="CG4510" t="e">
            <v>#N/A</v>
          </cell>
          <cell r="CI4510" t="str">
            <v>Gov.</v>
          </cell>
          <cell r="CJ4510" t="str">
            <v>0001</v>
          </cell>
        </row>
        <row r="4511">
          <cell r="A4511" t="str">
            <v>Budget</v>
          </cell>
          <cell r="H4511" t="str">
            <v>0</v>
          </cell>
          <cell r="I4511" t="str">
            <v>0</v>
          </cell>
          <cell r="AP4511">
            <v>261.05879999999996</v>
          </cell>
          <cell r="BZ4511">
            <v>0</v>
          </cell>
          <cell r="CA4511">
            <v>0</v>
          </cell>
          <cell r="CC4511" t="str">
            <v>0005_1000-Corporate Stewardship</v>
          </cell>
          <cell r="CG4511" t="e">
            <v>#N/A</v>
          </cell>
          <cell r="CI4511" t="str">
            <v>THC</v>
          </cell>
          <cell r="CJ4511" t="str">
            <v>0005</v>
          </cell>
        </row>
        <row r="4512">
          <cell r="A4512" t="str">
            <v>Budget</v>
          </cell>
          <cell r="H4512" t="str">
            <v>0</v>
          </cell>
          <cell r="I4512" t="str">
            <v>0</v>
          </cell>
          <cell r="AP4512">
            <v>150.61080000000001</v>
          </cell>
          <cell r="BZ4512">
            <v>0</v>
          </cell>
          <cell r="CA4512">
            <v>0</v>
          </cell>
          <cell r="CC4512" t="str">
            <v>0005_1300-Finance-Admin</v>
          </cell>
          <cell r="CG4512" t="e">
            <v>#N/A</v>
          </cell>
          <cell r="CI4512" t="str">
            <v>THC</v>
          </cell>
          <cell r="CJ4512" t="str">
            <v>0005</v>
          </cell>
        </row>
        <row r="4513">
          <cell r="A4513" t="str">
            <v>Budget</v>
          </cell>
          <cell r="H4513" t="str">
            <v>0</v>
          </cell>
          <cell r="I4513" t="str">
            <v>0</v>
          </cell>
          <cell r="AP4513">
            <v>131.45160000000001</v>
          </cell>
          <cell r="BZ4513">
            <v>0</v>
          </cell>
          <cell r="CA4513">
            <v>0</v>
          </cell>
          <cell r="CC4513" t="str">
            <v>0005_1200-Legal Serv-Admin</v>
          </cell>
          <cell r="CG4513" t="e">
            <v>#N/A</v>
          </cell>
          <cell r="CI4513" t="str">
            <v>THC</v>
          </cell>
          <cell r="CJ4513" t="str">
            <v>0005</v>
          </cell>
        </row>
        <row r="4514">
          <cell r="A4514" t="str">
            <v>Budget</v>
          </cell>
          <cell r="H4514" t="str">
            <v>0</v>
          </cell>
          <cell r="I4514" t="str">
            <v>0</v>
          </cell>
          <cell r="AP4514">
            <v>121.13280000000003</v>
          </cell>
          <cell r="BZ4514">
            <v>0</v>
          </cell>
          <cell r="CA4514">
            <v>0</v>
          </cell>
          <cell r="CC4514" t="str">
            <v>0005_1500-Communicatns&amp;Corp Planning Admin</v>
          </cell>
          <cell r="CG4514" t="e">
            <v>#N/A</v>
          </cell>
          <cell r="CI4514" t="str">
            <v>THC</v>
          </cell>
          <cell r="CJ4514" t="str">
            <v>0005</v>
          </cell>
        </row>
        <row r="4515">
          <cell r="A4515" t="str">
            <v>Budget</v>
          </cell>
          <cell r="H4515" t="str">
            <v>0</v>
          </cell>
          <cell r="I4515" t="str">
            <v>0</v>
          </cell>
          <cell r="AP4515">
            <v>124.88879999999996</v>
          </cell>
          <cell r="BZ4515">
            <v>0</v>
          </cell>
          <cell r="CA4515">
            <v>0</v>
          </cell>
          <cell r="CC4515" t="str">
            <v>0005_1900-OE Admin</v>
          </cell>
          <cell r="CG4515" t="e">
            <v>#N/A</v>
          </cell>
          <cell r="CI4515" t="str">
            <v>THC</v>
          </cell>
          <cell r="CJ4515" t="str">
            <v>0005</v>
          </cell>
        </row>
        <row r="4516">
          <cell r="A4516" t="str">
            <v>Budget</v>
          </cell>
          <cell r="H4516" t="str">
            <v>0</v>
          </cell>
          <cell r="I4516" t="str">
            <v>0</v>
          </cell>
          <cell r="AP4516">
            <v>139.54560000000001</v>
          </cell>
          <cell r="BZ4516">
            <v>0</v>
          </cell>
          <cell r="CA4516">
            <v>0</v>
          </cell>
          <cell r="CC4516" t="str">
            <v>0002_1000-Corporate Stewardship</v>
          </cell>
          <cell r="CG4516" t="e">
            <v>#N/A</v>
          </cell>
          <cell r="CI4516" t="str">
            <v>THESI</v>
          </cell>
          <cell r="CJ4516" t="str">
            <v>0002</v>
          </cell>
        </row>
        <row r="4517">
          <cell r="A4517" t="str">
            <v>Budget</v>
          </cell>
          <cell r="H4517" t="str">
            <v>0</v>
          </cell>
          <cell r="I4517" t="str">
            <v>0</v>
          </cell>
          <cell r="AP4517">
            <v>1678.4112000000002</v>
          </cell>
          <cell r="BZ4517">
            <v>0</v>
          </cell>
          <cell r="CA4517">
            <v>0</v>
          </cell>
          <cell r="CC4517" t="str">
            <v>0001_3110-Dist Proj - East</v>
          </cell>
          <cell r="CG4517" t="e">
            <v>#N/A</v>
          </cell>
          <cell r="CI4517" t="str">
            <v>DS</v>
          </cell>
          <cell r="CJ4517" t="str">
            <v>0001</v>
          </cell>
        </row>
        <row r="4518">
          <cell r="A4518" t="str">
            <v>Budget</v>
          </cell>
          <cell r="H4518" t="str">
            <v>0</v>
          </cell>
          <cell r="I4518" t="str">
            <v>0</v>
          </cell>
          <cell r="AP4518">
            <v>1647.9167999999997</v>
          </cell>
          <cell r="BZ4518">
            <v>0</v>
          </cell>
          <cell r="CA4518">
            <v>0</v>
          </cell>
          <cell r="CC4518" t="str">
            <v>0001_3160-Dist Proj - West</v>
          </cell>
          <cell r="CG4518" t="e">
            <v>#N/A</v>
          </cell>
          <cell r="CI4518" t="str">
            <v>DS</v>
          </cell>
          <cell r="CJ4518" t="str">
            <v>0001</v>
          </cell>
        </row>
        <row r="4519">
          <cell r="A4519" t="str">
            <v>Budget</v>
          </cell>
          <cell r="H4519" t="str">
            <v>0</v>
          </cell>
          <cell r="I4519" t="str">
            <v>0</v>
          </cell>
          <cell r="AP4519">
            <v>1511.3796</v>
          </cell>
          <cell r="BZ4519">
            <v>0</v>
          </cell>
          <cell r="CA4519">
            <v>0</v>
          </cell>
          <cell r="CC4519" t="str">
            <v>0001_4310-CCM - East</v>
          </cell>
          <cell r="CG4519" t="e">
            <v>#N/A</v>
          </cell>
          <cell r="CI4519" t="str">
            <v>DS</v>
          </cell>
          <cell r="CJ4519" t="str">
            <v>0001</v>
          </cell>
        </row>
        <row r="4520">
          <cell r="A4520" t="str">
            <v>Budget</v>
          </cell>
          <cell r="H4520" t="str">
            <v>0</v>
          </cell>
          <cell r="I4520" t="str">
            <v>0</v>
          </cell>
          <cell r="AP4520">
            <v>1780.6956</v>
          </cell>
          <cell r="BZ4520">
            <v>0</v>
          </cell>
          <cell r="CA4520">
            <v>0</v>
          </cell>
          <cell r="CC4520" t="str">
            <v>0001_4360-CCM - West</v>
          </cell>
          <cell r="CG4520" t="e">
            <v>#N/A</v>
          </cell>
          <cell r="CI4520" t="str">
            <v>DS</v>
          </cell>
          <cell r="CJ4520" t="str">
            <v>0001</v>
          </cell>
        </row>
        <row r="4521">
          <cell r="A4521" t="str">
            <v>Budget</v>
          </cell>
          <cell r="H4521" t="str">
            <v>0</v>
          </cell>
          <cell r="I4521" t="str">
            <v>0</v>
          </cell>
          <cell r="AP4521">
            <v>2220.0432000000001</v>
          </cell>
          <cell r="BZ4521">
            <v>0</v>
          </cell>
          <cell r="CA4521">
            <v>0</v>
          </cell>
          <cell r="CC4521" t="str">
            <v>0001_3820-Program Management</v>
          </cell>
          <cell r="CG4521" t="e">
            <v>#N/A</v>
          </cell>
          <cell r="CI4521" t="str">
            <v>DS</v>
          </cell>
          <cell r="CJ4521" t="str">
            <v>0001</v>
          </cell>
        </row>
        <row r="4522">
          <cell r="A4522" t="str">
            <v>Budget</v>
          </cell>
          <cell r="H4522" t="str">
            <v>0</v>
          </cell>
          <cell r="I4522" t="str">
            <v>0</v>
          </cell>
          <cell r="AP4522">
            <v>580.01520000000016</v>
          </cell>
          <cell r="BZ4522">
            <v>0</v>
          </cell>
          <cell r="CA4522">
            <v>0</v>
          </cell>
          <cell r="CC4522" t="str">
            <v>0001_3600-Distribution Scvs - Admin</v>
          </cell>
          <cell r="CG4522" t="e">
            <v>#N/A</v>
          </cell>
          <cell r="CI4522" t="str">
            <v>DS</v>
          </cell>
          <cell r="CJ4522" t="str">
            <v>0001</v>
          </cell>
        </row>
        <row r="4523">
          <cell r="A4523" t="str">
            <v>Budget</v>
          </cell>
          <cell r="H4523" t="str">
            <v>0</v>
          </cell>
          <cell r="I4523" t="str">
            <v>0</v>
          </cell>
          <cell r="AP4523">
            <v>2327.3148000000001</v>
          </cell>
          <cell r="BZ4523">
            <v>0</v>
          </cell>
          <cell r="CA4523">
            <v>0</v>
          </cell>
          <cell r="CC4523" t="str">
            <v>0001_3310-Station &amp; Dist Automation</v>
          </cell>
          <cell r="CG4523" t="e">
            <v>#N/A</v>
          </cell>
          <cell r="CI4523" t="str">
            <v>DG</v>
          </cell>
          <cell r="CJ4523" t="str">
            <v>0001</v>
          </cell>
        </row>
        <row r="4524">
          <cell r="A4524" t="str">
            <v>Budget</v>
          </cell>
          <cell r="H4524" t="str">
            <v>0</v>
          </cell>
          <cell r="I4524" t="str">
            <v>0</v>
          </cell>
          <cell r="AP4524">
            <v>252.84720000000004</v>
          </cell>
          <cell r="BZ4524">
            <v>0</v>
          </cell>
          <cell r="CA4524">
            <v>0</v>
          </cell>
          <cell r="CC4524" t="str">
            <v>0001_3720-Dist Grid Health</v>
          </cell>
          <cell r="CG4524" t="e">
            <v>#N/A</v>
          </cell>
          <cell r="CI4524" t="str">
            <v>DG</v>
          </cell>
          <cell r="CJ4524" t="str">
            <v>0001</v>
          </cell>
        </row>
        <row r="4525">
          <cell r="A4525" t="str">
            <v>Budget</v>
          </cell>
          <cell r="H4525" t="str">
            <v>0</v>
          </cell>
          <cell r="I4525" t="str">
            <v>0</v>
          </cell>
          <cell r="AP4525">
            <v>60.255599999999987</v>
          </cell>
          <cell r="BZ4525">
            <v>0</v>
          </cell>
          <cell r="CA4525">
            <v>0</v>
          </cell>
          <cell r="CC4525" t="str">
            <v>0001_4210-Grid Response</v>
          </cell>
          <cell r="CG4525" t="e">
            <v>#N/A</v>
          </cell>
          <cell r="CI4525" t="str">
            <v>DG</v>
          </cell>
          <cell r="CJ4525" t="str">
            <v>0001</v>
          </cell>
        </row>
        <row r="4526">
          <cell r="A4526" t="str">
            <v>Budget</v>
          </cell>
          <cell r="H4526" t="str">
            <v>0</v>
          </cell>
          <cell r="I4526" t="str">
            <v>0</v>
          </cell>
          <cell r="AP4526">
            <v>320.9676</v>
          </cell>
          <cell r="BZ4526">
            <v>0</v>
          </cell>
          <cell r="CA4526">
            <v>0</v>
          </cell>
          <cell r="CC4526" t="str">
            <v>0001_4480-System Oper Planning</v>
          </cell>
          <cell r="CG4526" t="e">
            <v>#N/A</v>
          </cell>
          <cell r="CI4526" t="str">
            <v>DG</v>
          </cell>
          <cell r="CJ4526" t="str">
            <v>0001</v>
          </cell>
        </row>
        <row r="4527">
          <cell r="A4527" t="str">
            <v>Budget</v>
          </cell>
          <cell r="H4527" t="str">
            <v>0</v>
          </cell>
          <cell r="I4527" t="str">
            <v>0</v>
          </cell>
          <cell r="AP4527">
            <v>398.42399999999998</v>
          </cell>
          <cell r="BZ4527">
            <v>0</v>
          </cell>
          <cell r="CA4527">
            <v>0</v>
          </cell>
          <cell r="CC4527" t="str">
            <v>0001_4481-System Oper Control Room</v>
          </cell>
          <cell r="CG4527" t="e">
            <v>#N/A</v>
          </cell>
          <cell r="CI4527" t="str">
            <v>DG</v>
          </cell>
          <cell r="CJ4527" t="str">
            <v>0001</v>
          </cell>
        </row>
        <row r="4528">
          <cell r="A4528" t="str">
            <v>Budget</v>
          </cell>
          <cell r="H4528" t="str">
            <v>0</v>
          </cell>
          <cell r="I4528" t="str">
            <v>0</v>
          </cell>
          <cell r="AP4528">
            <v>628.62360000000024</v>
          </cell>
          <cell r="BZ4528">
            <v>0</v>
          </cell>
          <cell r="CA4528">
            <v>0</v>
          </cell>
          <cell r="CC4528" t="str">
            <v>0001_2200-Syst Reliability Planning</v>
          </cell>
          <cell r="CG4528" t="e">
            <v>#N/A</v>
          </cell>
          <cell r="CI4528" t="str">
            <v>AM</v>
          </cell>
          <cell r="CJ4528" t="str">
            <v>0001</v>
          </cell>
        </row>
        <row r="4529">
          <cell r="A4529" t="str">
            <v>Budget</v>
          </cell>
          <cell r="H4529" t="str">
            <v>0</v>
          </cell>
          <cell r="I4529" t="str">
            <v>0</v>
          </cell>
          <cell r="AP4529">
            <v>1110.8939999999998</v>
          </cell>
          <cell r="BZ4529">
            <v>0</v>
          </cell>
          <cell r="CA4529">
            <v>0</v>
          </cell>
          <cell r="CC4529" t="str">
            <v>0001_2400-Policy &amp; Standards</v>
          </cell>
          <cell r="CG4529" t="e">
            <v>#N/A</v>
          </cell>
          <cell r="CI4529" t="str">
            <v>AM</v>
          </cell>
          <cell r="CJ4529" t="str">
            <v>0001</v>
          </cell>
        </row>
        <row r="4530">
          <cell r="A4530" t="str">
            <v>Budget</v>
          </cell>
          <cell r="H4530" t="str">
            <v>0</v>
          </cell>
          <cell r="I4530" t="str">
            <v>0</v>
          </cell>
          <cell r="AP4530">
            <v>1414.4015999999999</v>
          </cell>
          <cell r="BZ4530">
            <v>0</v>
          </cell>
          <cell r="CA4530">
            <v>0</v>
          </cell>
          <cell r="CC4530" t="str">
            <v>0001_2700-Capacity Planning</v>
          </cell>
          <cell r="CG4530" t="e">
            <v>#N/A</v>
          </cell>
          <cell r="CI4530" t="str">
            <v>AM</v>
          </cell>
          <cell r="CJ4530" t="str">
            <v>0001</v>
          </cell>
        </row>
        <row r="4531">
          <cell r="A4531" t="str">
            <v>Budget</v>
          </cell>
          <cell r="H4531" t="str">
            <v>0</v>
          </cell>
          <cell r="I4531" t="str">
            <v>0</v>
          </cell>
          <cell r="AP4531">
            <v>427.03680000000026</v>
          </cell>
          <cell r="BZ4531">
            <v>0</v>
          </cell>
          <cell r="CA4531">
            <v>0</v>
          </cell>
          <cell r="CC4531" t="str">
            <v>0001_2510-Inventory Management</v>
          </cell>
          <cell r="CG4531" t="e">
            <v>#N/A</v>
          </cell>
          <cell r="CI4531" t="str">
            <v>AM</v>
          </cell>
          <cell r="CJ4531" t="str">
            <v>0001</v>
          </cell>
        </row>
        <row r="4532">
          <cell r="A4532" t="str">
            <v>Budget</v>
          </cell>
          <cell r="H4532" t="str">
            <v>0</v>
          </cell>
          <cell r="I4532" t="str">
            <v>0</v>
          </cell>
          <cell r="AP4532">
            <v>107.45640000000002</v>
          </cell>
          <cell r="BZ4532">
            <v>0</v>
          </cell>
          <cell r="CA4532">
            <v>0</v>
          </cell>
          <cell r="CC4532" t="str">
            <v>0001_2520-Warehousing Management</v>
          </cell>
          <cell r="CG4532" t="e">
            <v>#N/A</v>
          </cell>
          <cell r="CI4532" t="str">
            <v>AM</v>
          </cell>
          <cell r="CJ4532" t="str">
            <v>0001</v>
          </cell>
        </row>
        <row r="4533">
          <cell r="A4533" t="str">
            <v>Budget</v>
          </cell>
          <cell r="H4533" t="str">
            <v>0</v>
          </cell>
          <cell r="I4533" t="str">
            <v>0</v>
          </cell>
          <cell r="AP4533">
            <v>607.05000000000018</v>
          </cell>
          <cell r="BZ4533">
            <v>0</v>
          </cell>
          <cell r="CA4533">
            <v>0</v>
          </cell>
          <cell r="CC4533" t="str">
            <v>0001_2530-Acquisition Services</v>
          </cell>
          <cell r="CG4533" t="e">
            <v>#N/A</v>
          </cell>
          <cell r="CI4533" t="str">
            <v>AM</v>
          </cell>
          <cell r="CJ4533" t="str">
            <v>0001</v>
          </cell>
        </row>
        <row r="4534">
          <cell r="A4534" t="str">
            <v>Budget</v>
          </cell>
          <cell r="H4534" t="str">
            <v>0</v>
          </cell>
          <cell r="I4534" t="str">
            <v>0</v>
          </cell>
          <cell r="AP4534">
            <v>126.88799999999999</v>
          </cell>
          <cell r="BZ4534">
            <v>0</v>
          </cell>
          <cell r="CA4534">
            <v>0</v>
          </cell>
          <cell r="CC4534" t="str">
            <v>0001_5100-Fleet &amp; Equipment Svcs</v>
          </cell>
          <cell r="CG4534" t="e">
            <v>#N/A</v>
          </cell>
          <cell r="CI4534" t="str">
            <v>AM</v>
          </cell>
          <cell r="CJ4534" t="str">
            <v>0001</v>
          </cell>
        </row>
        <row r="4535">
          <cell r="A4535" t="str">
            <v>Budget</v>
          </cell>
          <cell r="H4535" t="str">
            <v>0</v>
          </cell>
          <cell r="I4535" t="str">
            <v>0</v>
          </cell>
          <cell r="AP4535">
            <v>408.74759999999998</v>
          </cell>
          <cell r="BZ4535">
            <v>0</v>
          </cell>
          <cell r="CA4535">
            <v>0</v>
          </cell>
          <cell r="CC4535" t="str">
            <v>0001_5120-Lab Services</v>
          </cell>
          <cell r="CG4535" t="e">
            <v>#N/A</v>
          </cell>
          <cell r="CI4535" t="str">
            <v>AM</v>
          </cell>
          <cell r="CJ4535" t="str">
            <v>0001</v>
          </cell>
        </row>
        <row r="4536">
          <cell r="A4536" t="str">
            <v>Budget</v>
          </cell>
          <cell r="H4536" t="str">
            <v>0</v>
          </cell>
          <cell r="I4536" t="str">
            <v>0</v>
          </cell>
          <cell r="AP4536">
            <v>2128.1688000000004</v>
          </cell>
          <cell r="BZ4536">
            <v>0</v>
          </cell>
          <cell r="CA4536">
            <v>0</v>
          </cell>
          <cell r="CC4536" t="str">
            <v>0001_4420-Accounts Receivable</v>
          </cell>
          <cell r="CG4536" t="e">
            <v>#N/A</v>
          </cell>
          <cell r="CI4536" t="str">
            <v>CS</v>
          </cell>
          <cell r="CJ4536" t="str">
            <v>0001</v>
          </cell>
        </row>
        <row r="4537">
          <cell r="A4537" t="str">
            <v>Budget</v>
          </cell>
          <cell r="H4537" t="str">
            <v>0</v>
          </cell>
          <cell r="I4537" t="str">
            <v>0</v>
          </cell>
          <cell r="AP4537">
            <v>861.93360000000018</v>
          </cell>
          <cell r="BZ4537">
            <v>0</v>
          </cell>
          <cell r="CA4537">
            <v>0</v>
          </cell>
          <cell r="CC4537" t="str">
            <v>0001_4460-Collections &amp; Ellipse A/R</v>
          </cell>
          <cell r="CG4537" t="e">
            <v>#N/A</v>
          </cell>
          <cell r="CI4537" t="str">
            <v>CS</v>
          </cell>
          <cell r="CJ4537" t="str">
            <v>0001</v>
          </cell>
        </row>
        <row r="4538">
          <cell r="A4538" t="str">
            <v>Budget</v>
          </cell>
          <cell r="H4538" t="str">
            <v>0</v>
          </cell>
          <cell r="I4538" t="str">
            <v>0</v>
          </cell>
          <cell r="AP4538">
            <v>2595.4704000000002</v>
          </cell>
          <cell r="BZ4538">
            <v>0</v>
          </cell>
          <cell r="CA4538">
            <v>0</v>
          </cell>
          <cell r="CC4538" t="str">
            <v>0001_4410-Call Centre</v>
          </cell>
          <cell r="CG4538" t="e">
            <v>#N/A</v>
          </cell>
          <cell r="CI4538" t="str">
            <v>CS</v>
          </cell>
          <cell r="CJ4538" t="str">
            <v>0001</v>
          </cell>
        </row>
        <row r="4539">
          <cell r="A4539" t="str">
            <v>Budget</v>
          </cell>
          <cell r="H4539" t="str">
            <v>0</v>
          </cell>
          <cell r="I4539" t="str">
            <v>0</v>
          </cell>
          <cell r="AP4539">
            <v>850.84439999999984</v>
          </cell>
          <cell r="BZ4539">
            <v>0</v>
          </cell>
          <cell r="CA4539">
            <v>0</v>
          </cell>
          <cell r="CC4539" t="str">
            <v>0001_4450-Cust Mgt Services</v>
          </cell>
          <cell r="CG4539" t="e">
            <v>#N/A</v>
          </cell>
          <cell r="CI4539" t="str">
            <v>CS</v>
          </cell>
          <cell r="CJ4539" t="str">
            <v>0001</v>
          </cell>
        </row>
        <row r="4540">
          <cell r="A4540" t="str">
            <v>Budget</v>
          </cell>
          <cell r="H4540" t="str">
            <v>0</v>
          </cell>
          <cell r="I4540" t="str">
            <v>0</v>
          </cell>
          <cell r="AP4540">
            <v>170.20320000000004</v>
          </cell>
          <cell r="BZ4540">
            <v>0</v>
          </cell>
          <cell r="CA4540">
            <v>0</v>
          </cell>
          <cell r="CC4540" t="str">
            <v>0001_4100-Meter Services</v>
          </cell>
          <cell r="CG4540" t="e">
            <v>#N/A</v>
          </cell>
          <cell r="CI4540" t="str">
            <v>CS</v>
          </cell>
          <cell r="CJ4540" t="str">
            <v>0001</v>
          </cell>
        </row>
        <row r="4541">
          <cell r="A4541" t="str">
            <v>Budget</v>
          </cell>
          <cell r="H4541" t="str">
            <v>0</v>
          </cell>
          <cell r="I4541" t="str">
            <v>0</v>
          </cell>
          <cell r="AP4541">
            <v>882.49920000000009</v>
          </cell>
          <cell r="BZ4541">
            <v>0</v>
          </cell>
          <cell r="CA4541">
            <v>0</v>
          </cell>
          <cell r="CC4541" t="str">
            <v>0001_4260-Field Services</v>
          </cell>
          <cell r="CG4541" t="e">
            <v>#N/A</v>
          </cell>
          <cell r="CI4541" t="str">
            <v>CS</v>
          </cell>
          <cell r="CJ4541" t="str">
            <v>0001</v>
          </cell>
        </row>
        <row r="4542">
          <cell r="A4542" t="str">
            <v>Budget</v>
          </cell>
          <cell r="H4542" t="str">
            <v>0</v>
          </cell>
          <cell r="I4542" t="str">
            <v>0</v>
          </cell>
          <cell r="AP4542">
            <v>124.32959999999999</v>
          </cell>
          <cell r="BZ4542">
            <v>0</v>
          </cell>
          <cell r="CA4542">
            <v>0</v>
          </cell>
          <cell r="CC4542" t="str">
            <v>0001_4430-LDC Settlement</v>
          </cell>
          <cell r="CG4542" t="e">
            <v>#N/A</v>
          </cell>
          <cell r="CI4542" t="str">
            <v>CS</v>
          </cell>
          <cell r="CJ4542" t="str">
            <v>0001</v>
          </cell>
        </row>
        <row r="4543">
          <cell r="A4543" t="str">
            <v>Budget</v>
          </cell>
          <cell r="H4543" t="str">
            <v>0</v>
          </cell>
          <cell r="I4543" t="str">
            <v>0</v>
          </cell>
          <cell r="AP4543">
            <v>632.3975999999999</v>
          </cell>
          <cell r="BZ4543">
            <v>0</v>
          </cell>
          <cell r="CA4543">
            <v>0</v>
          </cell>
          <cell r="CC4543" t="str">
            <v>0001_5000-Smart Meters</v>
          </cell>
          <cell r="CG4543" t="e">
            <v>#N/A</v>
          </cell>
          <cell r="CI4543" t="str">
            <v>CS</v>
          </cell>
          <cell r="CJ4543" t="str">
            <v>0001</v>
          </cell>
        </row>
        <row r="4544">
          <cell r="A4544" t="str">
            <v>Budget</v>
          </cell>
          <cell r="H4544" t="str">
            <v>0</v>
          </cell>
          <cell r="I4544" t="str">
            <v>0</v>
          </cell>
          <cell r="AP4544">
            <v>135.50280000000001</v>
          </cell>
          <cell r="BZ4544">
            <v>0</v>
          </cell>
          <cell r="CA4544">
            <v>0</v>
          </cell>
          <cell r="CC4544" t="str">
            <v>0001_1750-IT Infrastructure</v>
          </cell>
          <cell r="CG4544" t="e">
            <v>#N/A</v>
          </cell>
          <cell r="CI4544" t="str">
            <v>IT</v>
          </cell>
          <cell r="CJ4544" t="str">
            <v>0001</v>
          </cell>
        </row>
        <row r="4545">
          <cell r="A4545" t="str">
            <v>Budget</v>
          </cell>
          <cell r="H4545" t="str">
            <v>0</v>
          </cell>
          <cell r="I4545" t="str">
            <v>0</v>
          </cell>
          <cell r="AP4545">
            <v>67.750799999999984</v>
          </cell>
          <cell r="BZ4545">
            <v>0</v>
          </cell>
          <cell r="CA4545">
            <v>0</v>
          </cell>
          <cell r="CC4545" t="str">
            <v>0001_1751-IT Client Services</v>
          </cell>
          <cell r="CG4545" t="e">
            <v>#N/A</v>
          </cell>
          <cell r="CI4545" t="str">
            <v>IT</v>
          </cell>
          <cell r="CJ4545" t="str">
            <v>0001</v>
          </cell>
        </row>
        <row r="4546">
          <cell r="A4546" t="str">
            <v>Budget</v>
          </cell>
          <cell r="H4546" t="str">
            <v>0</v>
          </cell>
          <cell r="I4546" t="str">
            <v>0</v>
          </cell>
          <cell r="AP4546">
            <v>301.07040000000001</v>
          </cell>
          <cell r="BZ4546">
            <v>0</v>
          </cell>
          <cell r="CA4546">
            <v>0</v>
          </cell>
          <cell r="CC4546" t="str">
            <v>0001_1752-IT Operations</v>
          </cell>
          <cell r="CG4546" t="e">
            <v>#N/A</v>
          </cell>
          <cell r="CI4546" t="str">
            <v>IT</v>
          </cell>
          <cell r="CJ4546" t="str">
            <v>0001</v>
          </cell>
        </row>
        <row r="4547">
          <cell r="A4547" t="str">
            <v>Budget</v>
          </cell>
          <cell r="H4547" t="str">
            <v>0</v>
          </cell>
          <cell r="I4547" t="str">
            <v>0</v>
          </cell>
          <cell r="AP4547">
            <v>404.32919999999996</v>
          </cell>
          <cell r="BZ4547">
            <v>0</v>
          </cell>
          <cell r="CA4547">
            <v>0</v>
          </cell>
          <cell r="CC4547" t="str">
            <v>0001_1753-IT Network Admin/tel</v>
          </cell>
          <cell r="CG4547" t="e">
            <v>#N/A</v>
          </cell>
          <cell r="CI4547" t="str">
            <v>IT</v>
          </cell>
          <cell r="CJ4547" t="str">
            <v>0001</v>
          </cell>
        </row>
        <row r="4548">
          <cell r="A4548" t="str">
            <v>Budget</v>
          </cell>
          <cell r="H4548" t="str">
            <v>0</v>
          </cell>
          <cell r="I4548" t="str">
            <v>0</v>
          </cell>
          <cell r="AP4548">
            <v>269.45999999999992</v>
          </cell>
          <cell r="BZ4548">
            <v>0</v>
          </cell>
          <cell r="CA4548">
            <v>0</v>
          </cell>
          <cell r="CC4548" t="str">
            <v>0001_1762-Project Delivery</v>
          </cell>
          <cell r="CG4548" t="e">
            <v>#N/A</v>
          </cell>
          <cell r="CI4548" t="str">
            <v>IT</v>
          </cell>
          <cell r="CJ4548" t="str">
            <v>0001</v>
          </cell>
        </row>
        <row r="4549">
          <cell r="A4549" t="str">
            <v>Budget</v>
          </cell>
          <cell r="H4549" t="str">
            <v>0</v>
          </cell>
          <cell r="I4549" t="str">
            <v>0</v>
          </cell>
          <cell r="AP4549">
            <v>175.07759999999999</v>
          </cell>
          <cell r="BZ4549">
            <v>0</v>
          </cell>
          <cell r="CA4549">
            <v>0</v>
          </cell>
          <cell r="CC4549" t="str">
            <v>0001_1782-Service Requests</v>
          </cell>
          <cell r="CG4549" t="e">
            <v>#N/A</v>
          </cell>
          <cell r="CI4549" t="str">
            <v>IT</v>
          </cell>
          <cell r="CJ4549" t="str">
            <v>0001</v>
          </cell>
        </row>
        <row r="4550">
          <cell r="A4550" t="str">
            <v>Budget</v>
          </cell>
          <cell r="H4550" t="str">
            <v>0</v>
          </cell>
          <cell r="I4550" t="str">
            <v>0</v>
          </cell>
          <cell r="AP4550">
            <v>434.39040000000017</v>
          </cell>
          <cell r="BZ4550">
            <v>0</v>
          </cell>
          <cell r="CA4550">
            <v>0</v>
          </cell>
          <cell r="CC4550" t="str">
            <v>0001_1321-Accounts Payable</v>
          </cell>
          <cell r="CG4550" t="e">
            <v>#N/A</v>
          </cell>
          <cell r="CI4550" t="str">
            <v>Fin.</v>
          </cell>
          <cell r="CJ4550" t="str">
            <v>0001</v>
          </cell>
        </row>
        <row r="4551">
          <cell r="A4551" t="str">
            <v>Budget</v>
          </cell>
          <cell r="H4551" t="str">
            <v>0</v>
          </cell>
          <cell r="I4551" t="str">
            <v>0</v>
          </cell>
          <cell r="AP4551">
            <v>410.92800000000011</v>
          </cell>
          <cell r="BZ4551">
            <v>0</v>
          </cell>
          <cell r="CA4551">
            <v>0</v>
          </cell>
          <cell r="CC4551" t="str">
            <v>0001_5200-Facilities &amp; Asset Mgmt</v>
          </cell>
          <cell r="CG4551" t="e">
            <v>#N/A</v>
          </cell>
          <cell r="CI4551" t="str">
            <v>Faclt.</v>
          </cell>
          <cell r="CJ4551" t="str">
            <v>0001</v>
          </cell>
        </row>
        <row r="4552">
          <cell r="A4552" t="str">
            <v>Budget</v>
          </cell>
          <cell r="H4552" t="str">
            <v>0</v>
          </cell>
          <cell r="I4552" t="str">
            <v>0</v>
          </cell>
          <cell r="AP4552">
            <v>122.19839999999999</v>
          </cell>
          <cell r="BZ4552">
            <v>0</v>
          </cell>
          <cell r="CA4552">
            <v>0</v>
          </cell>
          <cell r="CC4552" t="str">
            <v>0001_5205-Investment Recovery</v>
          </cell>
          <cell r="CG4552" t="e">
            <v>#N/A</v>
          </cell>
          <cell r="CI4552" t="str">
            <v>Faclt.</v>
          </cell>
          <cell r="CJ4552" t="str">
            <v>0001</v>
          </cell>
        </row>
        <row r="4553">
          <cell r="A4553" t="str">
            <v>Budget</v>
          </cell>
          <cell r="H4553" t="str">
            <v>0</v>
          </cell>
          <cell r="I4553" t="str">
            <v>0</v>
          </cell>
          <cell r="AP4553">
            <v>199.67640000000003</v>
          </cell>
          <cell r="BZ4553">
            <v>0</v>
          </cell>
          <cell r="CA4553">
            <v>0</v>
          </cell>
          <cell r="CC4553" t="str">
            <v>0001_1420-Rates &amp; Treasury</v>
          </cell>
          <cell r="CG4553" t="e">
            <v>#N/A</v>
          </cell>
          <cell r="CI4553" t="str">
            <v>TRRR</v>
          </cell>
          <cell r="CJ4553" t="str">
            <v>0001</v>
          </cell>
        </row>
        <row r="4554">
          <cell r="A4554" t="str">
            <v>Budget</v>
          </cell>
          <cell r="H4554" t="str">
            <v>0</v>
          </cell>
          <cell r="I4554" t="str">
            <v>0</v>
          </cell>
          <cell r="AP4554">
            <v>108.19560000000001</v>
          </cell>
          <cell r="BZ4554">
            <v>0</v>
          </cell>
          <cell r="CA4554">
            <v>0</v>
          </cell>
          <cell r="CC4554" t="str">
            <v>0002_4200-Management And Administration</v>
          </cell>
          <cell r="CG4554" t="e">
            <v>#N/A</v>
          </cell>
          <cell r="CI4554" t="str">
            <v>THESI</v>
          </cell>
          <cell r="CJ4554" t="str">
            <v>0002</v>
          </cell>
        </row>
        <row r="4555">
          <cell r="A4555" t="str">
            <v>Budget</v>
          </cell>
          <cell r="H4555" t="str">
            <v>0</v>
          </cell>
          <cell r="I4555" t="str">
            <v>0</v>
          </cell>
          <cell r="AP4555">
            <v>397.7364</v>
          </cell>
          <cell r="BZ4555">
            <v>0</v>
          </cell>
          <cell r="CA4555">
            <v>0</v>
          </cell>
          <cell r="CC4555" t="str">
            <v>0002_4300-Planning</v>
          </cell>
          <cell r="CG4555" t="e">
            <v>#N/A</v>
          </cell>
          <cell r="CI4555" t="str">
            <v>THESI</v>
          </cell>
          <cell r="CJ4555" t="str">
            <v>0002</v>
          </cell>
        </row>
        <row r="4556">
          <cell r="A4556" t="str">
            <v>Budget</v>
          </cell>
          <cell r="H4556" t="str">
            <v>0</v>
          </cell>
          <cell r="I4556" t="str">
            <v>0</v>
          </cell>
          <cell r="AP4556">
            <v>6184.3344000000025</v>
          </cell>
          <cell r="BZ4556">
            <v>0</v>
          </cell>
          <cell r="CA4556">
            <v>0</v>
          </cell>
          <cell r="CC4556" t="str">
            <v>0001_3110-Dist Proj - East</v>
          </cell>
          <cell r="CG4556" t="e">
            <v>#N/A</v>
          </cell>
          <cell r="CI4556" t="str">
            <v>DS</v>
          </cell>
          <cell r="CJ4556" t="str">
            <v>0001</v>
          </cell>
        </row>
        <row r="4557">
          <cell r="A4557" t="str">
            <v>Budget</v>
          </cell>
          <cell r="H4557" t="str">
            <v>0</v>
          </cell>
          <cell r="I4557" t="str">
            <v>0</v>
          </cell>
          <cell r="AP4557">
            <v>6683.4107999999987</v>
          </cell>
          <cell r="BZ4557">
            <v>0</v>
          </cell>
          <cell r="CA4557">
            <v>0</v>
          </cell>
          <cell r="CC4557" t="str">
            <v>0001_3160-Dist Proj - West</v>
          </cell>
          <cell r="CG4557" t="e">
            <v>#N/A</v>
          </cell>
          <cell r="CI4557" t="str">
            <v>DS</v>
          </cell>
          <cell r="CJ4557" t="str">
            <v>0001</v>
          </cell>
        </row>
        <row r="4558">
          <cell r="A4558" t="str">
            <v>Budget</v>
          </cell>
          <cell r="H4558" t="str">
            <v>0</v>
          </cell>
          <cell r="I4558" t="str">
            <v>0</v>
          </cell>
          <cell r="AP4558">
            <v>2570.4096000000004</v>
          </cell>
          <cell r="BZ4558">
            <v>0</v>
          </cell>
          <cell r="CA4558">
            <v>0</v>
          </cell>
          <cell r="CC4558" t="str">
            <v>0001_4310-CCM - East</v>
          </cell>
          <cell r="CG4558" t="e">
            <v>#N/A</v>
          </cell>
          <cell r="CI4558" t="str">
            <v>DS</v>
          </cell>
          <cell r="CJ4558" t="str">
            <v>0001</v>
          </cell>
        </row>
        <row r="4559">
          <cell r="A4559" t="str">
            <v>Budget</v>
          </cell>
          <cell r="H4559" t="str">
            <v>0</v>
          </cell>
          <cell r="I4559" t="str">
            <v>0</v>
          </cell>
          <cell r="AP4559">
            <v>2916.999600000001</v>
          </cell>
          <cell r="BZ4559">
            <v>0</v>
          </cell>
          <cell r="CA4559">
            <v>0</v>
          </cell>
          <cell r="CC4559" t="str">
            <v>0001_4360-CCM - West</v>
          </cell>
          <cell r="CG4559" t="e">
            <v>#N/A</v>
          </cell>
          <cell r="CI4559" t="str">
            <v>DS</v>
          </cell>
          <cell r="CJ4559" t="str">
            <v>0001</v>
          </cell>
        </row>
        <row r="4560">
          <cell r="A4560" t="str">
            <v>Budget</v>
          </cell>
          <cell r="H4560" t="str">
            <v>0</v>
          </cell>
          <cell r="I4560" t="str">
            <v>0</v>
          </cell>
          <cell r="AP4560">
            <v>5083.5444000000016</v>
          </cell>
          <cell r="BZ4560">
            <v>0</v>
          </cell>
          <cell r="CA4560">
            <v>0</v>
          </cell>
          <cell r="CC4560" t="str">
            <v>0001_3821-Apprentices</v>
          </cell>
          <cell r="CG4560" t="e">
            <v>#N/A</v>
          </cell>
          <cell r="CI4560" t="str">
            <v>DS</v>
          </cell>
          <cell r="CJ4560" t="str">
            <v>0001</v>
          </cell>
        </row>
        <row r="4561">
          <cell r="A4561" t="str">
            <v>Budget</v>
          </cell>
          <cell r="H4561" t="str">
            <v>0</v>
          </cell>
          <cell r="I4561" t="str">
            <v>0</v>
          </cell>
          <cell r="AP4561">
            <v>116.64479999999999</v>
          </cell>
          <cell r="BZ4561">
            <v>0</v>
          </cell>
          <cell r="CA4561">
            <v>0</v>
          </cell>
          <cell r="CC4561" t="str">
            <v>0001_3600-Distribution Scvs - Admin</v>
          </cell>
          <cell r="CG4561" t="e">
            <v>#N/A</v>
          </cell>
          <cell r="CI4561" t="str">
            <v>DS</v>
          </cell>
          <cell r="CJ4561" t="str">
            <v>0001</v>
          </cell>
        </row>
        <row r="4562">
          <cell r="A4562" t="str">
            <v>Budget</v>
          </cell>
          <cell r="H4562" t="str">
            <v>0</v>
          </cell>
          <cell r="I4562" t="str">
            <v>0</v>
          </cell>
          <cell r="AP4562">
            <v>3583.728000000001</v>
          </cell>
          <cell r="BZ4562">
            <v>0</v>
          </cell>
          <cell r="CA4562">
            <v>0</v>
          </cell>
          <cell r="CC4562" t="str">
            <v>0001_3310-Station &amp; Dist Automation</v>
          </cell>
          <cell r="CG4562" t="e">
            <v>#N/A</v>
          </cell>
          <cell r="CI4562" t="str">
            <v>DG</v>
          </cell>
          <cell r="CJ4562" t="str">
            <v>0001</v>
          </cell>
        </row>
        <row r="4563">
          <cell r="A4563" t="str">
            <v>Budget</v>
          </cell>
          <cell r="H4563" t="str">
            <v>0</v>
          </cell>
          <cell r="I4563" t="str">
            <v>0</v>
          </cell>
          <cell r="AP4563">
            <v>3802.3187999999996</v>
          </cell>
          <cell r="BZ4563">
            <v>0</v>
          </cell>
          <cell r="CA4563">
            <v>0</v>
          </cell>
          <cell r="CC4563" t="str">
            <v>0001_3720-Dist Grid Health</v>
          </cell>
          <cell r="CG4563" t="e">
            <v>#N/A</v>
          </cell>
          <cell r="CI4563" t="str">
            <v>DG</v>
          </cell>
          <cell r="CJ4563" t="str">
            <v>0001</v>
          </cell>
        </row>
        <row r="4564">
          <cell r="A4564" t="str">
            <v>Budget</v>
          </cell>
          <cell r="H4564" t="str">
            <v>0</v>
          </cell>
          <cell r="I4564" t="str">
            <v>0</v>
          </cell>
          <cell r="AP4564">
            <v>1697.7468000000006</v>
          </cell>
          <cell r="BZ4564">
            <v>0</v>
          </cell>
          <cell r="CA4564">
            <v>0</v>
          </cell>
          <cell r="CC4564" t="str">
            <v>0001_4210-Grid Response</v>
          </cell>
          <cell r="CG4564" t="e">
            <v>#N/A</v>
          </cell>
          <cell r="CI4564" t="str">
            <v>DG</v>
          </cell>
          <cell r="CJ4564" t="str">
            <v>0001</v>
          </cell>
        </row>
        <row r="4565">
          <cell r="A4565" t="str">
            <v>Budget</v>
          </cell>
          <cell r="H4565" t="str">
            <v>0</v>
          </cell>
          <cell r="I4565" t="str">
            <v>0</v>
          </cell>
          <cell r="AP4565">
            <v>74.580000000000013</v>
          </cell>
          <cell r="BZ4565">
            <v>0</v>
          </cell>
          <cell r="CA4565">
            <v>0</v>
          </cell>
          <cell r="CC4565" t="str">
            <v>0001_4480-System Oper Planning</v>
          </cell>
          <cell r="CG4565" t="e">
            <v>#N/A</v>
          </cell>
          <cell r="CI4565" t="str">
            <v>DG</v>
          </cell>
          <cell r="CJ4565" t="str">
            <v>0001</v>
          </cell>
        </row>
        <row r="4566">
          <cell r="A4566" t="str">
            <v>Budget</v>
          </cell>
          <cell r="H4566" t="str">
            <v>0</v>
          </cell>
          <cell r="I4566" t="str">
            <v>0</v>
          </cell>
          <cell r="AP4566">
            <v>154.58039999999997</v>
          </cell>
          <cell r="BZ4566">
            <v>0</v>
          </cell>
          <cell r="CA4566">
            <v>0</v>
          </cell>
          <cell r="CC4566" t="str">
            <v>0001_4481-System Oper Control Room</v>
          </cell>
          <cell r="CG4566" t="e">
            <v>#N/A</v>
          </cell>
          <cell r="CI4566" t="str">
            <v>DG</v>
          </cell>
          <cell r="CJ4566" t="str">
            <v>0001</v>
          </cell>
        </row>
        <row r="4567">
          <cell r="A4567" t="str">
            <v>Budget</v>
          </cell>
          <cell r="H4567" t="str">
            <v>0</v>
          </cell>
          <cell r="I4567" t="str">
            <v>0</v>
          </cell>
          <cell r="AP4567">
            <v>147.88320000000002</v>
          </cell>
          <cell r="BZ4567">
            <v>0</v>
          </cell>
          <cell r="CA4567">
            <v>0</v>
          </cell>
          <cell r="CC4567" t="str">
            <v>0001_2200-Syst Reliability Planning</v>
          </cell>
          <cell r="CG4567" t="e">
            <v>#N/A</v>
          </cell>
          <cell r="CI4567" t="str">
            <v>AM</v>
          </cell>
          <cell r="CJ4567" t="str">
            <v>0001</v>
          </cell>
        </row>
        <row r="4568">
          <cell r="A4568" t="str">
            <v>Budget</v>
          </cell>
          <cell r="H4568" t="str">
            <v>0</v>
          </cell>
          <cell r="I4568" t="str">
            <v>0</v>
          </cell>
          <cell r="AP4568">
            <v>281.51279999999997</v>
          </cell>
          <cell r="BZ4568">
            <v>0</v>
          </cell>
          <cell r="CA4568">
            <v>0</v>
          </cell>
          <cell r="CC4568" t="str">
            <v>0001_2400-Policy &amp; Standards</v>
          </cell>
          <cell r="CG4568" t="e">
            <v>#N/A</v>
          </cell>
          <cell r="CI4568" t="str">
            <v>AM</v>
          </cell>
          <cell r="CJ4568" t="str">
            <v>0001</v>
          </cell>
        </row>
        <row r="4569">
          <cell r="A4569" t="str">
            <v>Budget</v>
          </cell>
          <cell r="H4569" t="str">
            <v>0</v>
          </cell>
          <cell r="I4569" t="str">
            <v>0</v>
          </cell>
          <cell r="AP4569">
            <v>119.66760000000004</v>
          </cell>
          <cell r="BZ4569">
            <v>0</v>
          </cell>
          <cell r="CA4569">
            <v>0</v>
          </cell>
          <cell r="CC4569" t="str">
            <v>0001_2510-Inventory Management</v>
          </cell>
          <cell r="CG4569" t="e">
            <v>#N/A</v>
          </cell>
          <cell r="CI4569" t="str">
            <v>AM</v>
          </cell>
          <cell r="CJ4569" t="str">
            <v>0001</v>
          </cell>
        </row>
        <row r="4570">
          <cell r="A4570" t="str">
            <v>Budget</v>
          </cell>
          <cell r="H4570" t="str">
            <v>0</v>
          </cell>
          <cell r="I4570" t="str">
            <v>0</v>
          </cell>
          <cell r="AP4570">
            <v>1429.1616000000001</v>
          </cell>
          <cell r="BZ4570">
            <v>0</v>
          </cell>
          <cell r="CA4570">
            <v>0</v>
          </cell>
          <cell r="CC4570" t="str">
            <v>0001_2520-Warehousing Management</v>
          </cell>
          <cell r="CG4570" t="e">
            <v>#N/A</v>
          </cell>
          <cell r="CI4570" t="str">
            <v>AM</v>
          </cell>
          <cell r="CJ4570" t="str">
            <v>0001</v>
          </cell>
        </row>
        <row r="4571">
          <cell r="A4571" t="str">
            <v>Budget</v>
          </cell>
          <cell r="H4571" t="str">
            <v>0</v>
          </cell>
          <cell r="I4571" t="str">
            <v>0</v>
          </cell>
          <cell r="AP4571">
            <v>1784.4996000000001</v>
          </cell>
          <cell r="BZ4571">
            <v>0</v>
          </cell>
          <cell r="CA4571">
            <v>0</v>
          </cell>
          <cell r="CC4571" t="str">
            <v>0001_5100-Fleet &amp; Equipment Svcs</v>
          </cell>
          <cell r="CG4571" t="e">
            <v>#N/A</v>
          </cell>
          <cell r="CI4571" t="str">
            <v>AM</v>
          </cell>
          <cell r="CJ4571" t="str">
            <v>0001</v>
          </cell>
        </row>
        <row r="4572">
          <cell r="A4572" t="str">
            <v>Budget</v>
          </cell>
          <cell r="H4572" t="str">
            <v>0</v>
          </cell>
          <cell r="I4572" t="str">
            <v>0</v>
          </cell>
          <cell r="AP4572">
            <v>246.22439999999997</v>
          </cell>
          <cell r="BZ4572">
            <v>0</v>
          </cell>
          <cell r="CA4572">
            <v>0</v>
          </cell>
          <cell r="CC4572" t="str">
            <v>0001_5110-Tool Crib</v>
          </cell>
          <cell r="CG4572" t="e">
            <v>#N/A</v>
          </cell>
          <cell r="CI4572" t="str">
            <v>AM</v>
          </cell>
          <cell r="CJ4572" t="str">
            <v>0001</v>
          </cell>
        </row>
        <row r="4573">
          <cell r="A4573" t="str">
            <v>Budget</v>
          </cell>
          <cell r="H4573" t="str">
            <v>0</v>
          </cell>
          <cell r="I4573" t="str">
            <v>0</v>
          </cell>
          <cell r="AP4573">
            <v>51.816000000000003</v>
          </cell>
          <cell r="BZ4573">
            <v>0</v>
          </cell>
          <cell r="CA4573">
            <v>0</v>
          </cell>
          <cell r="CC4573" t="str">
            <v>0001_4420-Accounts Receivable</v>
          </cell>
          <cell r="CG4573" t="e">
            <v>#N/A</v>
          </cell>
          <cell r="CI4573" t="str">
            <v>CS</v>
          </cell>
          <cell r="CJ4573" t="str">
            <v>0001</v>
          </cell>
        </row>
        <row r="4574">
          <cell r="A4574" t="str">
            <v>Budget</v>
          </cell>
          <cell r="H4574" t="str">
            <v>0</v>
          </cell>
          <cell r="I4574" t="str">
            <v>0</v>
          </cell>
          <cell r="AP4574">
            <v>2927.9088000000006</v>
          </cell>
          <cell r="BZ4574">
            <v>0</v>
          </cell>
          <cell r="CA4574">
            <v>0</v>
          </cell>
          <cell r="CC4574" t="str">
            <v>0001_4100-Meter Services</v>
          </cell>
          <cell r="CG4574" t="e">
            <v>#N/A</v>
          </cell>
          <cell r="CI4574" t="str">
            <v>CS</v>
          </cell>
          <cell r="CJ4574" t="str">
            <v>0001</v>
          </cell>
        </row>
        <row r="4575">
          <cell r="A4575" t="str">
            <v>Budget</v>
          </cell>
          <cell r="H4575" t="str">
            <v>0</v>
          </cell>
          <cell r="I4575" t="str">
            <v>0</v>
          </cell>
          <cell r="AP4575">
            <v>2440.0595999999996</v>
          </cell>
          <cell r="BZ4575">
            <v>0</v>
          </cell>
          <cell r="CA4575">
            <v>0</v>
          </cell>
          <cell r="CC4575" t="str">
            <v>0001_4260-Field Services</v>
          </cell>
          <cell r="CG4575" t="e">
            <v>#N/A</v>
          </cell>
          <cell r="CI4575" t="str">
            <v>CS</v>
          </cell>
          <cell r="CJ4575" t="str">
            <v>0001</v>
          </cell>
        </row>
        <row r="4576">
          <cell r="A4576" t="str">
            <v>Budget</v>
          </cell>
          <cell r="H4576" t="str">
            <v>0</v>
          </cell>
          <cell r="I4576" t="str">
            <v>0</v>
          </cell>
          <cell r="AP4576">
            <v>2180.8008000000004</v>
          </cell>
          <cell r="BZ4576">
            <v>0</v>
          </cell>
          <cell r="CA4576">
            <v>0</v>
          </cell>
          <cell r="CC4576" t="str">
            <v>0001_5200-Facilities &amp; Asset Mgmt</v>
          </cell>
          <cell r="CG4576" t="e">
            <v>#N/A</v>
          </cell>
          <cell r="CI4576" t="str">
            <v>Faclt.</v>
          </cell>
          <cell r="CJ4576" t="str">
            <v>0001</v>
          </cell>
        </row>
        <row r="4577">
          <cell r="A4577" t="str">
            <v>Budget</v>
          </cell>
          <cell r="H4577" t="str">
            <v>0</v>
          </cell>
          <cell r="I4577" t="str">
            <v>0</v>
          </cell>
          <cell r="AP4577">
            <v>1162.8252</v>
          </cell>
          <cell r="BZ4577">
            <v>0</v>
          </cell>
          <cell r="CA4577">
            <v>0</v>
          </cell>
          <cell r="CC4577" t="str">
            <v>0002_4100-Maintenance &amp; Repair</v>
          </cell>
          <cell r="CG4577" t="e">
            <v>#N/A</v>
          </cell>
          <cell r="CI4577" t="str">
            <v>THESI</v>
          </cell>
          <cell r="CJ4577" t="str">
            <v>0002</v>
          </cell>
        </row>
        <row r="4578">
          <cell r="A4578" t="str">
            <v>Budget</v>
          </cell>
          <cell r="H4578" t="str">
            <v>0</v>
          </cell>
          <cell r="I4578" t="str">
            <v>0</v>
          </cell>
          <cell r="AP4578">
            <v>80.832000000000036</v>
          </cell>
          <cell r="BZ4578">
            <v>0</v>
          </cell>
          <cell r="CA4578">
            <v>0</v>
          </cell>
          <cell r="CC4578" t="str">
            <v>0001_4360-CCM - West</v>
          </cell>
          <cell r="CG4578" t="e">
            <v>#N/A</v>
          </cell>
          <cell r="CI4578" t="str">
            <v>DS</v>
          </cell>
          <cell r="CJ4578" t="str">
            <v>0001</v>
          </cell>
        </row>
        <row r="4579">
          <cell r="A4579" t="str">
            <v>Budget</v>
          </cell>
          <cell r="H4579" t="str">
            <v>0</v>
          </cell>
          <cell r="I4579" t="str">
            <v>0</v>
          </cell>
          <cell r="AP4579">
            <v>80.832000000000036</v>
          </cell>
          <cell r="BZ4579">
            <v>0</v>
          </cell>
          <cell r="CA4579">
            <v>0</v>
          </cell>
          <cell r="CC4579" t="str">
            <v>0001_3720-Dist Grid Health</v>
          </cell>
          <cell r="CG4579" t="e">
            <v>#N/A</v>
          </cell>
          <cell r="CI4579" t="str">
            <v>DG</v>
          </cell>
          <cell r="CJ4579" t="str">
            <v>0001</v>
          </cell>
        </row>
        <row r="4580">
          <cell r="A4580" t="str">
            <v>Budget</v>
          </cell>
          <cell r="H4580" t="str">
            <v>0</v>
          </cell>
          <cell r="I4580" t="str">
            <v>0</v>
          </cell>
          <cell r="AP4580">
            <v>4966.2276000000002</v>
          </cell>
          <cell r="BZ4580">
            <v>0</v>
          </cell>
          <cell r="CA4580">
            <v>0</v>
          </cell>
          <cell r="CC4580" t="str">
            <v>0001_4210-Grid Response</v>
          </cell>
          <cell r="CG4580" t="e">
            <v>#N/A</v>
          </cell>
          <cell r="CI4580" t="str">
            <v>DG</v>
          </cell>
          <cell r="CJ4580" t="str">
            <v>0001</v>
          </cell>
        </row>
        <row r="4581">
          <cell r="A4581" t="str">
            <v>Budget</v>
          </cell>
          <cell r="H4581" t="str">
            <v>0</v>
          </cell>
          <cell r="I4581" t="str">
            <v>0</v>
          </cell>
          <cell r="AP4581">
            <v>1695.0791999999994</v>
          </cell>
          <cell r="BZ4581">
            <v>0</v>
          </cell>
          <cell r="CA4581">
            <v>0</v>
          </cell>
          <cell r="CC4581" t="str">
            <v>0001_4480-System Oper Planning</v>
          </cell>
          <cell r="CG4581" t="e">
            <v>#N/A</v>
          </cell>
          <cell r="CI4581" t="str">
            <v>DG</v>
          </cell>
          <cell r="CJ4581" t="str">
            <v>0001</v>
          </cell>
        </row>
        <row r="4582">
          <cell r="A4582" t="str">
            <v>Budget</v>
          </cell>
          <cell r="H4582" t="str">
            <v>0</v>
          </cell>
          <cell r="I4582" t="str">
            <v>0</v>
          </cell>
          <cell r="AP4582">
            <v>2445.8448000000003</v>
          </cell>
          <cell r="BZ4582">
            <v>0</v>
          </cell>
          <cell r="CA4582">
            <v>0</v>
          </cell>
          <cell r="CC4582" t="str">
            <v>0001_4481-System Oper Control Room</v>
          </cell>
          <cell r="CG4582" t="e">
            <v>#N/A</v>
          </cell>
          <cell r="CI4582" t="str">
            <v>DG</v>
          </cell>
          <cell r="CJ4582" t="str">
            <v>0001</v>
          </cell>
        </row>
        <row r="4583">
          <cell r="A4583" t="str">
            <v>Budget</v>
          </cell>
          <cell r="H4583" t="str">
            <v>0</v>
          </cell>
          <cell r="I4583" t="str">
            <v>0</v>
          </cell>
          <cell r="AP4583">
            <v>776.72399999999982</v>
          </cell>
          <cell r="BZ4583">
            <v>0</v>
          </cell>
          <cell r="CA4583">
            <v>0</v>
          </cell>
          <cell r="CC4583" t="str">
            <v>0001_3310-Station &amp; Dist Automation</v>
          </cell>
          <cell r="CG4583" t="e">
            <v>#N/A</v>
          </cell>
          <cell r="CI4583" t="str">
            <v>DG</v>
          </cell>
          <cell r="CJ4583" t="str">
            <v>0001</v>
          </cell>
        </row>
        <row r="4584">
          <cell r="A4584" t="str">
            <v>Budget</v>
          </cell>
          <cell r="H4584" t="str">
            <v>0</v>
          </cell>
          <cell r="I4584" t="str">
            <v>0</v>
          </cell>
          <cell r="AP4584">
            <v>1060.5912000000001</v>
          </cell>
          <cell r="BZ4584">
            <v>0</v>
          </cell>
          <cell r="CA4584">
            <v>0</v>
          </cell>
          <cell r="CC4584" t="str">
            <v>0001_2200-Syst Reliability Planning</v>
          </cell>
          <cell r="CG4584" t="e">
            <v>#N/A</v>
          </cell>
          <cell r="CI4584" t="str">
            <v>AM</v>
          </cell>
          <cell r="CJ4584" t="str">
            <v>0001</v>
          </cell>
        </row>
        <row r="4585">
          <cell r="A4585" t="str">
            <v>Budget</v>
          </cell>
          <cell r="H4585" t="str">
            <v>0</v>
          </cell>
          <cell r="I4585" t="str">
            <v>0</v>
          </cell>
          <cell r="AP4585">
            <v>331.78919999999994</v>
          </cell>
          <cell r="BZ4585">
            <v>0</v>
          </cell>
          <cell r="CA4585">
            <v>0</v>
          </cell>
          <cell r="CC4585" t="str">
            <v>0001_2400-Policy &amp; Standards</v>
          </cell>
          <cell r="CG4585" t="e">
            <v>#N/A</v>
          </cell>
          <cell r="CI4585" t="str">
            <v>AM</v>
          </cell>
          <cell r="CJ4585" t="str">
            <v>0001</v>
          </cell>
        </row>
        <row r="4586">
          <cell r="A4586" t="str">
            <v>Budget</v>
          </cell>
          <cell r="H4586" t="str">
            <v>0</v>
          </cell>
          <cell r="I4586" t="str">
            <v>0</v>
          </cell>
          <cell r="AP4586">
            <v>503.98560000000015</v>
          </cell>
          <cell r="BZ4586">
            <v>0</v>
          </cell>
          <cell r="CA4586">
            <v>0</v>
          </cell>
          <cell r="CC4586" t="str">
            <v>0001_2700-Capacity Planning</v>
          </cell>
          <cell r="CG4586" t="e">
            <v>#N/A</v>
          </cell>
          <cell r="CI4586" t="str">
            <v>AM</v>
          </cell>
          <cell r="CJ4586" t="str">
            <v>0001</v>
          </cell>
        </row>
        <row r="4587">
          <cell r="A4587" t="str">
            <v>Budget</v>
          </cell>
          <cell r="H4587" t="str">
            <v>0</v>
          </cell>
          <cell r="I4587" t="str">
            <v>0</v>
          </cell>
          <cell r="AP4587">
            <v>74.377199999999988</v>
          </cell>
          <cell r="BZ4587">
            <v>0</v>
          </cell>
          <cell r="CA4587">
            <v>0</v>
          </cell>
          <cell r="CC4587" t="str">
            <v>0001_3110-Dist Proj - East</v>
          </cell>
          <cell r="CG4587" t="e">
            <v>#N/A</v>
          </cell>
          <cell r="CI4587" t="str">
            <v>DS</v>
          </cell>
          <cell r="CJ4587" t="str">
            <v>0001</v>
          </cell>
        </row>
        <row r="4588">
          <cell r="A4588" t="str">
            <v>Budget</v>
          </cell>
          <cell r="H4588" t="str">
            <v>0</v>
          </cell>
          <cell r="I4588" t="str">
            <v>0</v>
          </cell>
          <cell r="AP4588">
            <v>81.271199999999979</v>
          </cell>
          <cell r="BZ4588">
            <v>0</v>
          </cell>
          <cell r="CA4588">
            <v>0</v>
          </cell>
          <cell r="CC4588" t="str">
            <v>0001_4310-CCM - East</v>
          </cell>
          <cell r="CG4588" t="e">
            <v>#N/A</v>
          </cell>
          <cell r="CI4588" t="str">
            <v>DS</v>
          </cell>
          <cell r="CJ4588" t="str">
            <v>0001</v>
          </cell>
        </row>
        <row r="4589">
          <cell r="A4589" t="str">
            <v>Budget</v>
          </cell>
          <cell r="H4589">
            <v>0</v>
          </cell>
          <cell r="I4589">
            <v>1</v>
          </cell>
          <cell r="AP4589">
            <v>101547.04999999997</v>
          </cell>
          <cell r="BZ4589">
            <v>0</v>
          </cell>
          <cell r="CA4589">
            <v>0</v>
          </cell>
          <cell r="CC4589" t="str">
            <v>0002_1000-Corporate Stewardship</v>
          </cell>
          <cell r="CG4589" t="e">
            <v>#N/A</v>
          </cell>
          <cell r="CI4589" t="str">
            <v>THESI</v>
          </cell>
          <cell r="CJ4589" t="str">
            <v>0002</v>
          </cell>
        </row>
        <row r="4590">
          <cell r="A4590" t="str">
            <v>Budget</v>
          </cell>
          <cell r="H4590" t="str">
            <v>0</v>
          </cell>
          <cell r="I4590" t="str">
            <v>0</v>
          </cell>
          <cell r="AP4590" t="str">
            <v>0</v>
          </cell>
          <cell r="BZ4590">
            <v>0</v>
          </cell>
          <cell r="CA4590">
            <v>0</v>
          </cell>
          <cell r="CC4590" t="str">
            <v>0001_4420-Accounts Receivable</v>
          </cell>
          <cell r="CG4590" t="e">
            <v>#N/A</v>
          </cell>
          <cell r="CI4590" t="str">
            <v>CS</v>
          </cell>
          <cell r="CJ4590" t="str">
            <v>0001</v>
          </cell>
        </row>
        <row r="4591">
          <cell r="A4591" t="str">
            <v>Budget</v>
          </cell>
          <cell r="H4591" t="str">
            <v>0</v>
          </cell>
          <cell r="I4591" t="str">
            <v>0</v>
          </cell>
          <cell r="AP4591" t="str">
            <v>0</v>
          </cell>
          <cell r="BZ4591">
            <v>0</v>
          </cell>
          <cell r="CA4591">
            <v>0</v>
          </cell>
          <cell r="CC4591" t="str">
            <v>0001_4410-Call Centre</v>
          </cell>
          <cell r="CG4591" t="e">
            <v>#N/A</v>
          </cell>
          <cell r="CI4591" t="str">
            <v>CS</v>
          </cell>
          <cell r="CJ4591" t="str">
            <v>0001</v>
          </cell>
        </row>
        <row r="4592">
          <cell r="A4592" t="str">
            <v>Budget</v>
          </cell>
          <cell r="H4592" t="str">
            <v>0</v>
          </cell>
          <cell r="I4592" t="str">
            <v>0</v>
          </cell>
          <cell r="AP4592" t="str">
            <v>0</v>
          </cell>
          <cell r="BZ4592">
            <v>0</v>
          </cell>
          <cell r="CA4592">
            <v>0</v>
          </cell>
          <cell r="CC4592" t="str">
            <v>0001_4260-Field Services</v>
          </cell>
          <cell r="CG4592" t="e">
            <v>#N/A</v>
          </cell>
          <cell r="CI4592" t="str">
            <v>CS</v>
          </cell>
          <cell r="CJ4592" t="str">
            <v>0001</v>
          </cell>
        </row>
        <row r="4593">
          <cell r="A4593" t="str">
            <v>Budget</v>
          </cell>
          <cell r="H4593" t="str">
            <v>0</v>
          </cell>
          <cell r="I4593" t="str">
            <v>0</v>
          </cell>
          <cell r="AP4593" t="str">
            <v>0</v>
          </cell>
          <cell r="BZ4593">
            <v>0</v>
          </cell>
          <cell r="CA4593">
            <v>0</v>
          </cell>
          <cell r="CC4593" t="str">
            <v>0001_5000-Smart Meters</v>
          </cell>
          <cell r="CG4593" t="e">
            <v>#N/A</v>
          </cell>
          <cell r="CI4593" t="str">
            <v>CS</v>
          </cell>
          <cell r="CJ4593" t="str">
            <v>0001</v>
          </cell>
        </row>
        <row r="4594">
          <cell r="A4594" t="str">
            <v>Budget</v>
          </cell>
          <cell r="H4594">
            <v>10</v>
          </cell>
          <cell r="I4594">
            <v>3.3333333333333335</v>
          </cell>
          <cell r="AP4594">
            <v>124630.90156341001</v>
          </cell>
          <cell r="BZ4594">
            <v>0</v>
          </cell>
          <cell r="CA4594">
            <v>0</v>
          </cell>
          <cell r="CC4594" t="str">
            <v>0001_4420-Accounts Receivable</v>
          </cell>
          <cell r="CG4594" t="str">
            <v>Summer</v>
          </cell>
          <cell r="CI4594" t="str">
            <v>CS</v>
          </cell>
          <cell r="CJ4594" t="str">
            <v>0001</v>
          </cell>
        </row>
        <row r="4595">
          <cell r="A4595" t="str">
            <v>Budget</v>
          </cell>
          <cell r="H4595">
            <v>10</v>
          </cell>
          <cell r="I4595">
            <v>3.3333333333333335</v>
          </cell>
          <cell r="AP4595">
            <v>124630.90156341001</v>
          </cell>
          <cell r="BZ4595">
            <v>0</v>
          </cell>
          <cell r="CA4595">
            <v>0</v>
          </cell>
          <cell r="CC4595" t="str">
            <v>0001_4410-Call Centre</v>
          </cell>
          <cell r="CG4595" t="str">
            <v>Summer</v>
          </cell>
          <cell r="CI4595" t="str">
            <v>CS</v>
          </cell>
          <cell r="CJ4595" t="str">
            <v>0001</v>
          </cell>
        </row>
        <row r="4596">
          <cell r="A4596" t="str">
            <v>Budget</v>
          </cell>
          <cell r="H4596">
            <v>3</v>
          </cell>
          <cell r="I4596">
            <v>1</v>
          </cell>
          <cell r="AP4596">
            <v>37389.270469023009</v>
          </cell>
          <cell r="BZ4596">
            <v>0</v>
          </cell>
          <cell r="CA4596">
            <v>0</v>
          </cell>
          <cell r="CC4596" t="str">
            <v>0001_4260-Field Services</v>
          </cell>
          <cell r="CG4596" t="str">
            <v>Summer</v>
          </cell>
          <cell r="CI4596" t="str">
            <v>CS</v>
          </cell>
          <cell r="CJ4596" t="str">
            <v>0001</v>
          </cell>
        </row>
        <row r="4597">
          <cell r="A4597" t="str">
            <v>Budget</v>
          </cell>
          <cell r="H4597">
            <v>2</v>
          </cell>
          <cell r="I4597">
            <v>0.66666666666666663</v>
          </cell>
          <cell r="AP4597">
            <v>24926.180312681998</v>
          </cell>
          <cell r="BZ4597">
            <v>0</v>
          </cell>
          <cell r="CA4597">
            <v>0</v>
          </cell>
          <cell r="CC4597" t="str">
            <v>0001_5000-Smart Meters</v>
          </cell>
          <cell r="CG4597" t="str">
            <v>Summer</v>
          </cell>
          <cell r="CI4597" t="str">
            <v>CS</v>
          </cell>
          <cell r="CJ4597" t="str">
            <v>0001</v>
          </cell>
        </row>
        <row r="4598">
          <cell r="A4598" t="str">
            <v>Budget</v>
          </cell>
          <cell r="H4598" t="str">
            <v>0</v>
          </cell>
          <cell r="I4598" t="str">
            <v>0</v>
          </cell>
          <cell r="AP4598" t="str">
            <v>0</v>
          </cell>
          <cell r="BZ4598">
            <v>0</v>
          </cell>
          <cell r="CA4598">
            <v>0</v>
          </cell>
          <cell r="CC4598" t="str">
            <v>0001_1341-Financial Planning</v>
          </cell>
          <cell r="CG4598" t="e">
            <v>#N/A</v>
          </cell>
          <cell r="CI4598" t="str">
            <v>Fin.</v>
          </cell>
          <cell r="CJ4598" t="str">
            <v>0001</v>
          </cell>
        </row>
        <row r="4599">
          <cell r="A4599" t="str">
            <v>Budget</v>
          </cell>
          <cell r="H4599" t="str">
            <v>0</v>
          </cell>
          <cell r="I4599" t="str">
            <v>0</v>
          </cell>
          <cell r="AP4599" t="str">
            <v>0</v>
          </cell>
          <cell r="BZ4599">
            <v>0</v>
          </cell>
          <cell r="CA4599">
            <v>0</v>
          </cell>
          <cell r="CC4599" t="str">
            <v>0001_3820-Program Management</v>
          </cell>
          <cell r="CG4599" t="e">
            <v>#N/A</v>
          </cell>
          <cell r="CI4599" t="str">
            <v>DS</v>
          </cell>
          <cell r="CJ4599" t="str">
            <v>0001</v>
          </cell>
        </row>
        <row r="4600">
          <cell r="A4600" t="str">
            <v>Budget</v>
          </cell>
          <cell r="H4600" t="str">
            <v>0</v>
          </cell>
          <cell r="I4600" t="str">
            <v>0</v>
          </cell>
          <cell r="AP4600" t="str">
            <v>0</v>
          </cell>
          <cell r="BZ4600">
            <v>0</v>
          </cell>
          <cell r="CA4600">
            <v>0</v>
          </cell>
          <cell r="CC4600" t="str">
            <v>0001_2520-Warehousing Management</v>
          </cell>
          <cell r="CG4600" t="e">
            <v>#N/A</v>
          </cell>
          <cell r="CI4600" t="str">
            <v>AM</v>
          </cell>
          <cell r="CJ4600" t="str">
            <v>0001</v>
          </cell>
        </row>
        <row r="4601">
          <cell r="A4601" t="str">
            <v>Budget</v>
          </cell>
          <cell r="H4601" t="str">
            <v>0</v>
          </cell>
          <cell r="I4601" t="str">
            <v>0</v>
          </cell>
          <cell r="AP4601" t="str">
            <v>0</v>
          </cell>
          <cell r="BZ4601">
            <v>0</v>
          </cell>
          <cell r="CA4601">
            <v>0</v>
          </cell>
          <cell r="CC4601" t="str">
            <v>0001_2530-Acquisition Services</v>
          </cell>
          <cell r="CG4601" t="e">
            <v>#N/A</v>
          </cell>
          <cell r="CI4601" t="str">
            <v>AM</v>
          </cell>
          <cell r="CJ4601" t="str">
            <v>0001</v>
          </cell>
        </row>
        <row r="4602">
          <cell r="A4602" t="str">
            <v>Budget</v>
          </cell>
          <cell r="H4602" t="str">
            <v>0</v>
          </cell>
          <cell r="I4602" t="str">
            <v>0</v>
          </cell>
          <cell r="AP4602" t="str">
            <v>0</v>
          </cell>
          <cell r="BZ4602">
            <v>0</v>
          </cell>
          <cell r="CA4602">
            <v>0</v>
          </cell>
          <cell r="CC4602" t="str">
            <v>0001_5100-Fleet &amp; Equipment Svcs</v>
          </cell>
          <cell r="CG4602" t="e">
            <v>#N/A</v>
          </cell>
          <cell r="CI4602" t="str">
            <v>AM</v>
          </cell>
          <cell r="CJ4602" t="str">
            <v>0001</v>
          </cell>
        </row>
        <row r="4603">
          <cell r="A4603" t="str">
            <v>Budget</v>
          </cell>
          <cell r="H4603" t="str">
            <v>0</v>
          </cell>
          <cell r="I4603" t="str">
            <v>0</v>
          </cell>
          <cell r="AP4603" t="str">
            <v>0</v>
          </cell>
          <cell r="BZ4603">
            <v>0</v>
          </cell>
          <cell r="CA4603">
            <v>0</v>
          </cell>
          <cell r="CC4603" t="str">
            <v>0001_5200-Facilities &amp; Asset Mgmt</v>
          </cell>
          <cell r="CG4603" t="e">
            <v>#N/A</v>
          </cell>
          <cell r="CI4603" t="str">
            <v>Faclt.</v>
          </cell>
          <cell r="CJ4603" t="str">
            <v>0001</v>
          </cell>
        </row>
        <row r="4604">
          <cell r="A4604" t="str">
            <v>Budget</v>
          </cell>
          <cell r="H4604" t="str">
            <v>0</v>
          </cell>
          <cell r="I4604" t="str">
            <v>0</v>
          </cell>
          <cell r="AP4604" t="str">
            <v>0</v>
          </cell>
          <cell r="BZ4604">
            <v>0</v>
          </cell>
          <cell r="CA4604">
            <v>0</v>
          </cell>
          <cell r="CC4604" t="str">
            <v>0001_1810-Safety</v>
          </cell>
          <cell r="CG4604" t="e">
            <v>#N/A</v>
          </cell>
          <cell r="CI4604" t="str">
            <v>EHS</v>
          </cell>
          <cell r="CJ4604" t="str">
            <v>0001</v>
          </cell>
        </row>
        <row r="4605">
          <cell r="A4605" t="str">
            <v>Budget</v>
          </cell>
          <cell r="H4605" t="str">
            <v>0</v>
          </cell>
          <cell r="I4605" t="str">
            <v>0</v>
          </cell>
          <cell r="AP4605" t="str">
            <v>0</v>
          </cell>
          <cell r="BZ4605">
            <v>0</v>
          </cell>
          <cell r="CA4605">
            <v>0</v>
          </cell>
          <cell r="CC4605" t="str">
            <v>0001_1510-Comm &amp; Public Affairs</v>
          </cell>
          <cell r="CG4605" t="e">
            <v>#N/A</v>
          </cell>
          <cell r="CI4605" t="str">
            <v>CP&amp;A</v>
          </cell>
          <cell r="CJ4605" t="str">
            <v>0001</v>
          </cell>
        </row>
        <row r="4606">
          <cell r="A4606" t="str">
            <v>Budget</v>
          </cell>
          <cell r="H4606" t="str">
            <v>0</v>
          </cell>
          <cell r="I4606" t="str">
            <v>0</v>
          </cell>
          <cell r="AP4606" t="str">
            <v>0</v>
          </cell>
          <cell r="BZ4606">
            <v>0</v>
          </cell>
          <cell r="CA4606">
            <v>0</v>
          </cell>
          <cell r="CC4606" t="str">
            <v>0001_6140-CDM Regulatory Reporting</v>
          </cell>
          <cell r="CG4606" t="e">
            <v>#N/A</v>
          </cell>
          <cell r="CI4606" t="str">
            <v>CDM</v>
          </cell>
          <cell r="CJ4606" t="str">
            <v>0001</v>
          </cell>
        </row>
        <row r="4607">
          <cell r="A4607" t="str">
            <v>Budget</v>
          </cell>
          <cell r="H4607">
            <v>1</v>
          </cell>
          <cell r="I4607">
            <v>0.33333333333333331</v>
          </cell>
          <cell r="AP4607">
            <v>13073.7451597335</v>
          </cell>
          <cell r="BZ4607">
            <v>0</v>
          </cell>
          <cell r="CA4607">
            <v>0</v>
          </cell>
          <cell r="CC4607" t="str">
            <v>0001_3820-Program Management</v>
          </cell>
          <cell r="CG4607" t="str">
            <v>Summer</v>
          </cell>
          <cell r="CI4607" t="str">
            <v>DS</v>
          </cell>
          <cell r="CJ4607" t="str">
            <v>0001</v>
          </cell>
        </row>
        <row r="4608">
          <cell r="A4608" t="str">
            <v>Budget</v>
          </cell>
          <cell r="H4608">
            <v>1</v>
          </cell>
          <cell r="I4608">
            <v>0.33333333333333331</v>
          </cell>
          <cell r="AP4608">
            <v>13073.7451597335</v>
          </cell>
          <cell r="BZ4608">
            <v>0</v>
          </cell>
          <cell r="CA4608">
            <v>0</v>
          </cell>
          <cell r="CC4608" t="str">
            <v>0001_2520-Warehousing Management</v>
          </cell>
          <cell r="CG4608" t="str">
            <v>Summer</v>
          </cell>
          <cell r="CI4608" t="str">
            <v>AM</v>
          </cell>
          <cell r="CJ4608" t="str">
            <v>0001</v>
          </cell>
        </row>
        <row r="4609">
          <cell r="A4609" t="str">
            <v>Budget</v>
          </cell>
          <cell r="H4609">
            <v>3</v>
          </cell>
          <cell r="I4609">
            <v>1</v>
          </cell>
          <cell r="AP4609">
            <v>39221.235479200506</v>
          </cell>
          <cell r="BZ4609">
            <v>0</v>
          </cell>
          <cell r="CA4609">
            <v>0</v>
          </cell>
          <cell r="CC4609" t="str">
            <v>0001_2530-Acquisition Services</v>
          </cell>
          <cell r="CG4609" t="str">
            <v>Summer</v>
          </cell>
          <cell r="CI4609" t="str">
            <v>AM</v>
          </cell>
          <cell r="CJ4609" t="str">
            <v>0001</v>
          </cell>
        </row>
        <row r="4610">
          <cell r="A4610" t="str">
            <v>Budget</v>
          </cell>
          <cell r="H4610">
            <v>1</v>
          </cell>
          <cell r="I4610">
            <v>0.33333333333333331</v>
          </cell>
          <cell r="AP4610">
            <v>13073.7451597335</v>
          </cell>
          <cell r="BZ4610">
            <v>0</v>
          </cell>
          <cell r="CA4610">
            <v>0</v>
          </cell>
          <cell r="CC4610" t="str">
            <v>0001_5100-Fleet &amp; Equipment Svcs</v>
          </cell>
          <cell r="CG4610" t="str">
            <v>Summer</v>
          </cell>
          <cell r="CI4610" t="str">
            <v>AM</v>
          </cell>
          <cell r="CJ4610" t="str">
            <v>0001</v>
          </cell>
        </row>
        <row r="4611">
          <cell r="A4611" t="str">
            <v>Budget</v>
          </cell>
          <cell r="H4611">
            <v>6</v>
          </cell>
          <cell r="I4611">
            <v>2</v>
          </cell>
          <cell r="AP4611">
            <v>78409.32988284</v>
          </cell>
          <cell r="BZ4611">
            <v>0</v>
          </cell>
          <cell r="CA4611">
            <v>0</v>
          </cell>
          <cell r="CC4611" t="str">
            <v>0001_5200-Facilities &amp; Asset Mgmt</v>
          </cell>
          <cell r="CG4611" t="str">
            <v>Summer</v>
          </cell>
          <cell r="CI4611" t="str">
            <v>Faclt.</v>
          </cell>
          <cell r="CJ4611" t="str">
            <v>0001</v>
          </cell>
        </row>
        <row r="4612">
          <cell r="A4612" t="str">
            <v>Budget</v>
          </cell>
          <cell r="H4612">
            <v>1</v>
          </cell>
          <cell r="I4612">
            <v>0.33333333333333331</v>
          </cell>
          <cell r="AP4612">
            <v>13073.7451597335</v>
          </cell>
          <cell r="BZ4612">
            <v>0</v>
          </cell>
          <cell r="CA4612">
            <v>0</v>
          </cell>
          <cell r="CC4612" t="str">
            <v>0001_1810-Safety</v>
          </cell>
          <cell r="CG4612" t="str">
            <v>Summer</v>
          </cell>
          <cell r="CI4612" t="str">
            <v>EHS</v>
          </cell>
          <cell r="CJ4612" t="str">
            <v>0001</v>
          </cell>
        </row>
        <row r="4613">
          <cell r="A4613" t="str">
            <v>Budget</v>
          </cell>
          <cell r="H4613">
            <v>1</v>
          </cell>
          <cell r="I4613">
            <v>0.33333333333333331</v>
          </cell>
          <cell r="AP4613">
            <v>13073.7451597335</v>
          </cell>
          <cell r="BZ4613">
            <v>0</v>
          </cell>
          <cell r="CA4613">
            <v>0</v>
          </cell>
          <cell r="CC4613" t="str">
            <v>0001_1510-Comm &amp; Public Affairs</v>
          </cell>
          <cell r="CG4613" t="str">
            <v>Summer</v>
          </cell>
          <cell r="CI4613" t="str">
            <v>CP&amp;A</v>
          </cell>
          <cell r="CJ4613" t="str">
            <v>0001</v>
          </cell>
        </row>
        <row r="4614">
          <cell r="A4614" t="str">
            <v>Budget</v>
          </cell>
          <cell r="H4614">
            <v>1</v>
          </cell>
          <cell r="I4614">
            <v>0.33333333333333331</v>
          </cell>
          <cell r="AP4614">
            <v>13073.7451597335</v>
          </cell>
          <cell r="BZ4614">
            <v>0</v>
          </cell>
          <cell r="CA4614">
            <v>0</v>
          </cell>
          <cell r="CC4614" t="str">
            <v>0001_6140-CDM Regulatory Reporting</v>
          </cell>
          <cell r="CG4614" t="str">
            <v>Summer</v>
          </cell>
          <cell r="CI4614" t="str">
            <v>CDM</v>
          </cell>
          <cell r="CJ4614" t="str">
            <v>0001</v>
          </cell>
        </row>
        <row r="4615">
          <cell r="A4615" t="str">
            <v>Budget</v>
          </cell>
          <cell r="H4615" t="str">
            <v>0</v>
          </cell>
          <cell r="I4615" t="str">
            <v>0</v>
          </cell>
          <cell r="AP4615" t="str">
            <v>0</v>
          </cell>
          <cell r="BZ4615">
            <v>0</v>
          </cell>
          <cell r="CA4615">
            <v>0</v>
          </cell>
          <cell r="CC4615" t="str">
            <v>0001_1200-Legal Services - THESL</v>
          </cell>
          <cell r="CG4615" t="e">
            <v>#N/A</v>
          </cell>
          <cell r="CI4615" t="str">
            <v>Leg.</v>
          </cell>
          <cell r="CJ4615" t="str">
            <v>0001</v>
          </cell>
        </row>
        <row r="4616">
          <cell r="A4616" t="str">
            <v>Budget</v>
          </cell>
          <cell r="H4616">
            <v>1</v>
          </cell>
          <cell r="I4616">
            <v>0.33333333333333331</v>
          </cell>
          <cell r="AP4616">
            <v>15113.353328518499</v>
          </cell>
          <cell r="BZ4616">
            <v>0</v>
          </cell>
          <cell r="CA4616">
            <v>0</v>
          </cell>
          <cell r="CC4616" t="str">
            <v>0001_3821-Apprentices</v>
          </cell>
          <cell r="CG4616" t="str">
            <v>Summer</v>
          </cell>
          <cell r="CI4616" t="str">
            <v>DS</v>
          </cell>
          <cell r="CJ4616" t="str">
            <v>0001</v>
          </cell>
        </row>
        <row r="4617">
          <cell r="A4617" t="str">
            <v>Budget</v>
          </cell>
          <cell r="H4617">
            <v>1</v>
          </cell>
          <cell r="I4617">
            <v>0.33333333333333331</v>
          </cell>
          <cell r="AP4617">
            <v>15113.353328518499</v>
          </cell>
          <cell r="BZ4617">
            <v>0</v>
          </cell>
          <cell r="CA4617">
            <v>0</v>
          </cell>
          <cell r="CC4617" t="str">
            <v>0001_1200-Legal Services - THESL</v>
          </cell>
          <cell r="CG4617" t="str">
            <v>Summer</v>
          </cell>
          <cell r="CI4617" t="str">
            <v>Leg.</v>
          </cell>
          <cell r="CJ4617" t="str">
            <v>0001</v>
          </cell>
        </row>
        <row r="4618">
          <cell r="A4618" t="str">
            <v>Budget</v>
          </cell>
          <cell r="H4618" t="str">
            <v>0</v>
          </cell>
          <cell r="I4618" t="str">
            <v>0</v>
          </cell>
          <cell r="AP4618" t="str">
            <v>0</v>
          </cell>
          <cell r="BZ4618">
            <v>0</v>
          </cell>
          <cell r="CA4618">
            <v>0</v>
          </cell>
          <cell r="CC4618" t="str">
            <v>0001_1321-Accounts Payable</v>
          </cell>
          <cell r="CG4618" t="e">
            <v>#N/A</v>
          </cell>
          <cell r="CI4618" t="str">
            <v>Fin.</v>
          </cell>
          <cell r="CJ4618" t="str">
            <v>0001</v>
          </cell>
        </row>
        <row r="4619">
          <cell r="A4619" t="str">
            <v>Budget</v>
          </cell>
          <cell r="H4619" t="str">
            <v>0</v>
          </cell>
          <cell r="I4619" t="str">
            <v>0</v>
          </cell>
          <cell r="AP4619" t="str">
            <v>0</v>
          </cell>
          <cell r="BZ4619">
            <v>0</v>
          </cell>
          <cell r="CA4619">
            <v>0</v>
          </cell>
          <cell r="CC4619" t="str">
            <v>0001_1323-Payroll</v>
          </cell>
          <cell r="CG4619" t="e">
            <v>#N/A</v>
          </cell>
          <cell r="CI4619" t="str">
            <v>Fin.</v>
          </cell>
          <cell r="CJ4619" t="str">
            <v>0001</v>
          </cell>
        </row>
        <row r="4620">
          <cell r="A4620" t="str">
            <v>Budget</v>
          </cell>
          <cell r="H4620">
            <v>1</v>
          </cell>
          <cell r="I4620">
            <v>1</v>
          </cell>
          <cell r="AP4620">
            <v>39101.741339809516</v>
          </cell>
          <cell r="BZ4620">
            <v>0</v>
          </cell>
          <cell r="CA4620">
            <v>0</v>
          </cell>
          <cell r="CC4620" t="str">
            <v>0001_1321-Accounts Payable</v>
          </cell>
          <cell r="CG4620" t="str">
            <v>CoOp</v>
          </cell>
          <cell r="CI4620" t="str">
            <v>Fin.</v>
          </cell>
          <cell r="CJ4620" t="str">
            <v>0001</v>
          </cell>
        </row>
        <row r="4621">
          <cell r="A4621" t="str">
            <v>Budget</v>
          </cell>
          <cell r="H4621">
            <v>1</v>
          </cell>
          <cell r="I4621">
            <v>1</v>
          </cell>
          <cell r="AP4621">
            <v>37275.357721436994</v>
          </cell>
          <cell r="BZ4621">
            <v>0</v>
          </cell>
          <cell r="CA4621">
            <v>0</v>
          </cell>
          <cell r="CC4621" t="str">
            <v>0001_1323-Payroll</v>
          </cell>
          <cell r="CG4621" t="str">
            <v>CoOp</v>
          </cell>
          <cell r="CI4621" t="str">
            <v>Fin.</v>
          </cell>
          <cell r="CJ4621" t="str">
            <v>0001</v>
          </cell>
        </row>
        <row r="4622">
          <cell r="A4622" t="str">
            <v>Budget</v>
          </cell>
          <cell r="H4622" t="str">
            <v>0</v>
          </cell>
          <cell r="I4622" t="str">
            <v>0</v>
          </cell>
          <cell r="AP4622" t="str">
            <v>0</v>
          </cell>
          <cell r="BZ4622">
            <v>0</v>
          </cell>
          <cell r="CA4622">
            <v>0</v>
          </cell>
          <cell r="CC4622" t="str">
            <v>0001_1341-Financial Planning</v>
          </cell>
          <cell r="CG4622" t="e">
            <v>#N/A</v>
          </cell>
          <cell r="CI4622" t="str">
            <v>Fin.</v>
          </cell>
          <cell r="CJ4622" t="str">
            <v>0001</v>
          </cell>
        </row>
        <row r="4623">
          <cell r="A4623" t="str">
            <v>Budget</v>
          </cell>
          <cell r="H4623" t="str">
            <v>0</v>
          </cell>
          <cell r="I4623" t="str">
            <v>0</v>
          </cell>
          <cell r="AP4623" t="str">
            <v>0</v>
          </cell>
          <cell r="BZ4623">
            <v>0</v>
          </cell>
          <cell r="CA4623">
            <v>0</v>
          </cell>
          <cell r="CC4623" t="str">
            <v>0001_3110-Dist Proj - East</v>
          </cell>
          <cell r="CG4623" t="e">
            <v>#N/A</v>
          </cell>
          <cell r="CI4623" t="str">
            <v>DS</v>
          </cell>
          <cell r="CJ4623" t="str">
            <v>0001</v>
          </cell>
        </row>
        <row r="4624">
          <cell r="A4624" t="str">
            <v>Budget</v>
          </cell>
          <cell r="H4624" t="str">
            <v>0</v>
          </cell>
          <cell r="I4624" t="str">
            <v>0</v>
          </cell>
          <cell r="AP4624" t="str">
            <v>0</v>
          </cell>
          <cell r="BZ4624">
            <v>0</v>
          </cell>
          <cell r="CA4624">
            <v>0</v>
          </cell>
          <cell r="CC4624" t="str">
            <v>0001_3160-Dist Proj - West</v>
          </cell>
          <cell r="CG4624" t="e">
            <v>#N/A</v>
          </cell>
          <cell r="CI4624" t="str">
            <v>DS</v>
          </cell>
          <cell r="CJ4624" t="str">
            <v>0001</v>
          </cell>
        </row>
        <row r="4625">
          <cell r="A4625" t="str">
            <v>Budget</v>
          </cell>
          <cell r="H4625" t="str">
            <v>0</v>
          </cell>
          <cell r="I4625" t="str">
            <v>0</v>
          </cell>
          <cell r="AP4625" t="str">
            <v>0</v>
          </cell>
          <cell r="BZ4625">
            <v>0</v>
          </cell>
          <cell r="CA4625">
            <v>0</v>
          </cell>
          <cell r="CC4625" t="str">
            <v>0001_4310-CCM - East</v>
          </cell>
          <cell r="CG4625" t="e">
            <v>#N/A</v>
          </cell>
          <cell r="CI4625" t="str">
            <v>DS</v>
          </cell>
          <cell r="CJ4625" t="str">
            <v>0001</v>
          </cell>
        </row>
        <row r="4626">
          <cell r="A4626" t="str">
            <v>Budget</v>
          </cell>
          <cell r="H4626" t="str">
            <v>0</v>
          </cell>
          <cell r="I4626" t="str">
            <v>0</v>
          </cell>
          <cell r="AP4626" t="str">
            <v>0</v>
          </cell>
          <cell r="BZ4626">
            <v>0</v>
          </cell>
          <cell r="CA4626">
            <v>0</v>
          </cell>
          <cell r="CC4626" t="str">
            <v>0001_4360-CCM - West</v>
          </cell>
          <cell r="CG4626" t="e">
            <v>#N/A</v>
          </cell>
          <cell r="CI4626" t="str">
            <v>DS</v>
          </cell>
          <cell r="CJ4626" t="str">
            <v>0001</v>
          </cell>
        </row>
        <row r="4627">
          <cell r="A4627" t="str">
            <v>Budget</v>
          </cell>
          <cell r="H4627" t="str">
            <v>0</v>
          </cell>
          <cell r="I4627" t="str">
            <v>0</v>
          </cell>
          <cell r="AP4627" t="str">
            <v>0</v>
          </cell>
          <cell r="BZ4627">
            <v>0</v>
          </cell>
          <cell r="CA4627">
            <v>0</v>
          </cell>
          <cell r="CC4627" t="str">
            <v>0001_3820-Program Management</v>
          </cell>
          <cell r="CG4627" t="e">
            <v>#N/A</v>
          </cell>
          <cell r="CI4627" t="str">
            <v>DS</v>
          </cell>
          <cell r="CJ4627" t="str">
            <v>0001</v>
          </cell>
        </row>
        <row r="4628">
          <cell r="A4628" t="str">
            <v>Budget</v>
          </cell>
          <cell r="H4628" t="str">
            <v>0</v>
          </cell>
          <cell r="I4628" t="str">
            <v>0</v>
          </cell>
          <cell r="AP4628" t="str">
            <v>0</v>
          </cell>
          <cell r="BZ4628">
            <v>0</v>
          </cell>
          <cell r="CA4628">
            <v>0</v>
          </cell>
          <cell r="CC4628" t="str">
            <v>0001_3720-Dist Grid Health</v>
          </cell>
          <cell r="CG4628" t="e">
            <v>#N/A</v>
          </cell>
          <cell r="CI4628" t="str">
            <v>DG</v>
          </cell>
          <cell r="CJ4628" t="str">
            <v>0001</v>
          </cell>
        </row>
        <row r="4629">
          <cell r="A4629" t="str">
            <v>Budget</v>
          </cell>
          <cell r="H4629" t="str">
            <v>0</v>
          </cell>
          <cell r="I4629" t="str">
            <v>0</v>
          </cell>
          <cell r="AP4629" t="str">
            <v>0</v>
          </cell>
          <cell r="BZ4629">
            <v>0</v>
          </cell>
          <cell r="CA4629">
            <v>0</v>
          </cell>
          <cell r="CC4629" t="str">
            <v>0001_4480-System Oper Planning</v>
          </cell>
          <cell r="CG4629" t="e">
            <v>#N/A</v>
          </cell>
          <cell r="CI4629" t="str">
            <v>DG</v>
          </cell>
          <cell r="CJ4629" t="str">
            <v>0001</v>
          </cell>
        </row>
        <row r="4630">
          <cell r="A4630" t="str">
            <v>Budget</v>
          </cell>
          <cell r="H4630" t="str">
            <v>0</v>
          </cell>
          <cell r="I4630" t="str">
            <v>0</v>
          </cell>
          <cell r="AP4630" t="str">
            <v>0</v>
          </cell>
          <cell r="BZ4630">
            <v>0</v>
          </cell>
          <cell r="CA4630">
            <v>0</v>
          </cell>
          <cell r="CC4630" t="str">
            <v>0001_2400-Policy &amp; Standards</v>
          </cell>
          <cell r="CG4630" t="e">
            <v>#N/A</v>
          </cell>
          <cell r="CI4630" t="str">
            <v>AM</v>
          </cell>
          <cell r="CJ4630" t="str">
            <v>0001</v>
          </cell>
        </row>
        <row r="4631">
          <cell r="A4631" t="str">
            <v>Budget</v>
          </cell>
          <cell r="H4631" t="str">
            <v>0</v>
          </cell>
          <cell r="I4631" t="str">
            <v>0</v>
          </cell>
          <cell r="AP4631" t="str">
            <v>0</v>
          </cell>
          <cell r="BZ4631">
            <v>0</v>
          </cell>
          <cell r="CA4631">
            <v>0</v>
          </cell>
          <cell r="CC4631" t="str">
            <v>0001_2700-Capacity Planning</v>
          </cell>
          <cell r="CG4631" t="e">
            <v>#N/A</v>
          </cell>
          <cell r="CI4631" t="str">
            <v>AM</v>
          </cell>
          <cell r="CJ4631" t="str">
            <v>0001</v>
          </cell>
        </row>
        <row r="4632">
          <cell r="A4632" t="str">
            <v>Budget</v>
          </cell>
          <cell r="H4632" t="str">
            <v>0</v>
          </cell>
          <cell r="I4632" t="str">
            <v>0</v>
          </cell>
          <cell r="AP4632" t="str">
            <v>0</v>
          </cell>
          <cell r="BZ4632">
            <v>0</v>
          </cell>
          <cell r="CA4632">
            <v>0</v>
          </cell>
          <cell r="CC4632" t="str">
            <v>0001_3830-Policy Administration</v>
          </cell>
          <cell r="CG4632" t="e">
            <v>#N/A</v>
          </cell>
          <cell r="CI4632" t="str">
            <v>SM</v>
          </cell>
          <cell r="CJ4632" t="str">
            <v>0001</v>
          </cell>
        </row>
        <row r="4633">
          <cell r="A4633" t="str">
            <v>Budget</v>
          </cell>
          <cell r="H4633" t="str">
            <v>0</v>
          </cell>
          <cell r="I4633" t="str">
            <v>0</v>
          </cell>
          <cell r="AP4633" t="str">
            <v>0</v>
          </cell>
          <cell r="BZ4633">
            <v>0</v>
          </cell>
          <cell r="CA4633">
            <v>0</v>
          </cell>
          <cell r="CC4633" t="str">
            <v>0001_1510-Comm &amp; Public Affairs</v>
          </cell>
          <cell r="CG4633" t="e">
            <v>#N/A</v>
          </cell>
          <cell r="CI4633" t="str">
            <v>CP&amp;A</v>
          </cell>
          <cell r="CJ4633" t="str">
            <v>0001</v>
          </cell>
        </row>
        <row r="4634">
          <cell r="A4634" t="str">
            <v>Budget</v>
          </cell>
          <cell r="H4634" t="str">
            <v>0</v>
          </cell>
          <cell r="I4634" t="str">
            <v>0</v>
          </cell>
          <cell r="AP4634" t="str">
            <v>0</v>
          </cell>
          <cell r="BZ4634">
            <v>0</v>
          </cell>
          <cell r="CA4634">
            <v>0</v>
          </cell>
          <cell r="CC4634" t="str">
            <v>0005_1325-Finance</v>
          </cell>
          <cell r="CG4634" t="e">
            <v>#N/A</v>
          </cell>
          <cell r="CI4634" t="str">
            <v>THC</v>
          </cell>
          <cell r="CJ4634" t="str">
            <v>0005</v>
          </cell>
        </row>
        <row r="4635">
          <cell r="A4635" t="str">
            <v>Budget</v>
          </cell>
          <cell r="H4635">
            <v>2</v>
          </cell>
          <cell r="I4635">
            <v>1.3333333333333333</v>
          </cell>
          <cell r="AP4635">
            <v>51905.702679618997</v>
          </cell>
          <cell r="BZ4635">
            <v>0</v>
          </cell>
          <cell r="CA4635">
            <v>0</v>
          </cell>
          <cell r="CC4635" t="str">
            <v>0001_3820-Program Management</v>
          </cell>
          <cell r="CG4635" t="str">
            <v>CoOp</v>
          </cell>
          <cell r="CI4635" t="str">
            <v>DS</v>
          </cell>
          <cell r="CJ4635" t="str">
            <v>0001</v>
          </cell>
        </row>
        <row r="4636">
          <cell r="A4636" t="str">
            <v>Budget</v>
          </cell>
          <cell r="H4636">
            <v>1</v>
          </cell>
          <cell r="I4636">
            <v>1</v>
          </cell>
          <cell r="AP4636">
            <v>39101.741339809516</v>
          </cell>
          <cell r="BZ4636">
            <v>0</v>
          </cell>
          <cell r="CA4636">
            <v>0</v>
          </cell>
          <cell r="CC4636" t="str">
            <v>0001_3720-Dist Grid Health</v>
          </cell>
          <cell r="CG4636" t="str">
            <v>CoOp</v>
          </cell>
          <cell r="CI4636" t="str">
            <v>DG</v>
          </cell>
          <cell r="CJ4636" t="str">
            <v>0001</v>
          </cell>
        </row>
        <row r="4637">
          <cell r="A4637" t="str">
            <v>Budget</v>
          </cell>
          <cell r="H4637">
            <v>3</v>
          </cell>
          <cell r="I4637">
            <v>3</v>
          </cell>
          <cell r="AP4637">
            <v>117305.2240194285</v>
          </cell>
          <cell r="BZ4637">
            <v>0</v>
          </cell>
          <cell r="CA4637">
            <v>0</v>
          </cell>
          <cell r="CC4637" t="str">
            <v>0001_4480-System Oper Planning</v>
          </cell>
          <cell r="CG4637" t="str">
            <v>CoOp</v>
          </cell>
          <cell r="CI4637" t="str">
            <v>DG</v>
          </cell>
          <cell r="CJ4637" t="str">
            <v>0001</v>
          </cell>
        </row>
        <row r="4638">
          <cell r="A4638" t="str">
            <v>Budget</v>
          </cell>
          <cell r="H4638">
            <v>2</v>
          </cell>
          <cell r="I4638">
            <v>2</v>
          </cell>
          <cell r="AP4638">
            <v>78203.482679619017</v>
          </cell>
          <cell r="BZ4638">
            <v>0</v>
          </cell>
          <cell r="CA4638">
            <v>0</v>
          </cell>
          <cell r="CC4638" t="str">
            <v>0001_2400-Policy &amp; Standards</v>
          </cell>
          <cell r="CG4638" t="str">
            <v>CoOp</v>
          </cell>
          <cell r="CI4638" t="str">
            <v>AM</v>
          </cell>
          <cell r="CJ4638" t="str">
            <v>0001</v>
          </cell>
        </row>
        <row r="4639">
          <cell r="A4639" t="str">
            <v>Budget</v>
          </cell>
          <cell r="H4639">
            <v>5</v>
          </cell>
          <cell r="I4639">
            <v>5</v>
          </cell>
          <cell r="AP4639">
            <v>195508.70669904756</v>
          </cell>
          <cell r="BZ4639">
            <v>0</v>
          </cell>
          <cell r="CA4639">
            <v>0</v>
          </cell>
          <cell r="CC4639" t="str">
            <v>0001_2700-Capacity Planning</v>
          </cell>
          <cell r="CG4639" t="str">
            <v>CoOp</v>
          </cell>
          <cell r="CI4639" t="str">
            <v>AM</v>
          </cell>
          <cell r="CJ4639" t="str">
            <v>0001</v>
          </cell>
        </row>
        <row r="4640">
          <cell r="A4640" t="str">
            <v>Budget</v>
          </cell>
          <cell r="H4640" t="str">
            <v>0</v>
          </cell>
          <cell r="I4640">
            <v>0.66666666666666663</v>
          </cell>
          <cell r="AP4640">
            <v>26297.78</v>
          </cell>
          <cell r="BZ4640">
            <v>0</v>
          </cell>
          <cell r="CA4640">
            <v>0</v>
          </cell>
          <cell r="CC4640" t="str">
            <v>0001_3810-Project Management Service</v>
          </cell>
          <cell r="CG4640" t="e">
            <v>#N/A</v>
          </cell>
          <cell r="CI4640" t="str">
            <v>SM</v>
          </cell>
          <cell r="CJ4640" t="str">
            <v>0001</v>
          </cell>
        </row>
        <row r="4641">
          <cell r="A4641" t="str">
            <v>Budget</v>
          </cell>
          <cell r="H4641">
            <v>1</v>
          </cell>
          <cell r="I4641">
            <v>1</v>
          </cell>
          <cell r="AP4641">
            <v>39101.741339809516</v>
          </cell>
          <cell r="BZ4641">
            <v>0</v>
          </cell>
          <cell r="CA4641">
            <v>0</v>
          </cell>
          <cell r="CC4641" t="str">
            <v>0001_3830-Policy Administration</v>
          </cell>
          <cell r="CG4641" t="str">
            <v>CoOp</v>
          </cell>
          <cell r="CI4641" t="str">
            <v>SM</v>
          </cell>
          <cell r="CJ4641" t="str">
            <v>0001</v>
          </cell>
        </row>
        <row r="4642">
          <cell r="A4642" t="str">
            <v>Budget</v>
          </cell>
          <cell r="H4642">
            <v>1</v>
          </cell>
          <cell r="I4642">
            <v>1</v>
          </cell>
          <cell r="AP4642">
            <v>39101.741339809516</v>
          </cell>
          <cell r="BZ4642">
            <v>0</v>
          </cell>
          <cell r="CA4642">
            <v>0</v>
          </cell>
          <cell r="CC4642" t="str">
            <v>0001_1510-Comm &amp; Public Affairs</v>
          </cell>
          <cell r="CG4642" t="str">
            <v>CoOp</v>
          </cell>
          <cell r="CI4642" t="str">
            <v>CP&amp;A</v>
          </cell>
          <cell r="CJ4642" t="str">
            <v>0001</v>
          </cell>
        </row>
        <row r="4643">
          <cell r="A4643" t="str">
            <v>Budget</v>
          </cell>
          <cell r="H4643">
            <v>1</v>
          </cell>
          <cell r="I4643">
            <v>1</v>
          </cell>
          <cell r="AP4643">
            <v>39101.741339809516</v>
          </cell>
          <cell r="BZ4643">
            <v>0</v>
          </cell>
          <cell r="CA4643">
            <v>0</v>
          </cell>
          <cell r="CC4643" t="str">
            <v>0005_1325-Finance</v>
          </cell>
          <cell r="CG4643" t="str">
            <v>CoOp</v>
          </cell>
          <cell r="CI4643" t="str">
            <v>THC</v>
          </cell>
          <cell r="CJ4643" t="str">
            <v>0005</v>
          </cell>
        </row>
        <row r="4644">
          <cell r="A4644" t="str">
            <v>Budget</v>
          </cell>
          <cell r="H4644">
            <v>4</v>
          </cell>
          <cell r="I4644">
            <v>4</v>
          </cell>
          <cell r="AP4644">
            <v>156406.96535923801</v>
          </cell>
          <cell r="BZ4644">
            <v>0</v>
          </cell>
          <cell r="CA4644">
            <v>0</v>
          </cell>
          <cell r="CC4644" t="str">
            <v>0001_3110-Dist Proj - East</v>
          </cell>
          <cell r="CG4644" t="str">
            <v>CoOp</v>
          </cell>
          <cell r="CI4644" t="str">
            <v>DS</v>
          </cell>
          <cell r="CJ4644" t="str">
            <v>0001</v>
          </cell>
        </row>
        <row r="4645">
          <cell r="A4645" t="str">
            <v>Budget</v>
          </cell>
          <cell r="H4645">
            <v>3</v>
          </cell>
          <cell r="I4645">
            <v>3</v>
          </cell>
          <cell r="AP4645">
            <v>117305.2240194285</v>
          </cell>
          <cell r="BZ4645">
            <v>0</v>
          </cell>
          <cell r="CA4645">
            <v>0</v>
          </cell>
          <cell r="CC4645" t="str">
            <v>0001_3160-Dist Proj - West</v>
          </cell>
          <cell r="CG4645" t="str">
            <v>CoOp</v>
          </cell>
          <cell r="CI4645" t="str">
            <v>DS</v>
          </cell>
          <cell r="CJ4645" t="str">
            <v>0001</v>
          </cell>
        </row>
        <row r="4646">
          <cell r="A4646" t="str">
            <v>Budget</v>
          </cell>
          <cell r="H4646">
            <v>4</v>
          </cell>
          <cell r="I4646">
            <v>4</v>
          </cell>
          <cell r="AP4646">
            <v>156406.96535923801</v>
          </cell>
          <cell r="BZ4646">
            <v>0</v>
          </cell>
          <cell r="CA4646">
            <v>0</v>
          </cell>
          <cell r="CC4646" t="str">
            <v>0001_4310-CCM - East</v>
          </cell>
          <cell r="CG4646" t="str">
            <v>CoOp</v>
          </cell>
          <cell r="CI4646" t="str">
            <v>DS</v>
          </cell>
          <cell r="CJ4646" t="str">
            <v>0001</v>
          </cell>
        </row>
        <row r="4647">
          <cell r="A4647" t="str">
            <v>Budget</v>
          </cell>
          <cell r="H4647">
            <v>4</v>
          </cell>
          <cell r="I4647">
            <v>4</v>
          </cell>
          <cell r="AP4647">
            <v>156406.96535923801</v>
          </cell>
          <cell r="BZ4647">
            <v>0</v>
          </cell>
          <cell r="CA4647">
            <v>0</v>
          </cell>
          <cell r="CC4647" t="str">
            <v>0001_4360-CCM - West</v>
          </cell>
          <cell r="CG4647" t="str">
            <v>CoOp</v>
          </cell>
          <cell r="CI4647" t="str">
            <v>DS</v>
          </cell>
          <cell r="CJ4647" t="str">
            <v>0001</v>
          </cell>
        </row>
        <row r="4648">
          <cell r="A4648" t="str">
            <v>Budget</v>
          </cell>
          <cell r="H4648" t="str">
            <v>0</v>
          </cell>
          <cell r="I4648" t="str">
            <v>0</v>
          </cell>
          <cell r="AP4648" t="str">
            <v>0</v>
          </cell>
          <cell r="BZ4648">
            <v>0</v>
          </cell>
          <cell r="CA4648">
            <v>0</v>
          </cell>
          <cell r="CC4648" t="str">
            <v>0001_3310-Station &amp; Dist Automation</v>
          </cell>
          <cell r="CG4648" t="e">
            <v>#N/A</v>
          </cell>
          <cell r="CI4648" t="str">
            <v>DG</v>
          </cell>
          <cell r="CJ4648" t="str">
            <v>0001</v>
          </cell>
        </row>
        <row r="4649">
          <cell r="A4649" t="str">
            <v>Budget</v>
          </cell>
          <cell r="H4649" t="str">
            <v>0</v>
          </cell>
          <cell r="I4649" t="str">
            <v>0</v>
          </cell>
          <cell r="AP4649" t="str">
            <v>0</v>
          </cell>
          <cell r="BZ4649">
            <v>0</v>
          </cell>
          <cell r="CA4649">
            <v>0</v>
          </cell>
          <cell r="CC4649" t="str">
            <v>0001_2200-Syst Reliability Planning</v>
          </cell>
          <cell r="CG4649" t="e">
            <v>#N/A</v>
          </cell>
          <cell r="CI4649" t="str">
            <v>AM</v>
          </cell>
          <cell r="CJ4649" t="str">
            <v>0001</v>
          </cell>
        </row>
        <row r="4650">
          <cell r="A4650" t="str">
            <v>Budget</v>
          </cell>
          <cell r="H4650" t="str">
            <v>0</v>
          </cell>
          <cell r="I4650" t="str">
            <v>0</v>
          </cell>
          <cell r="AP4650" t="str">
            <v>0</v>
          </cell>
          <cell r="BZ4650">
            <v>0</v>
          </cell>
          <cell r="CA4650">
            <v>0</v>
          </cell>
          <cell r="CC4650" t="str">
            <v>0001_1420-Rates &amp; Treasury</v>
          </cell>
          <cell r="CG4650" t="e">
            <v>#N/A</v>
          </cell>
          <cell r="CI4650" t="str">
            <v>TRRR</v>
          </cell>
          <cell r="CJ4650" t="str">
            <v>0001</v>
          </cell>
        </row>
        <row r="4651">
          <cell r="A4651" t="str">
            <v>Budget</v>
          </cell>
          <cell r="H4651" t="str">
            <v>0</v>
          </cell>
          <cell r="I4651" t="str">
            <v>0</v>
          </cell>
          <cell r="AP4651" t="str">
            <v>0</v>
          </cell>
          <cell r="BZ4651">
            <v>0</v>
          </cell>
          <cell r="CA4651">
            <v>0</v>
          </cell>
          <cell r="CC4651" t="str">
            <v>0001_1810-Safety</v>
          </cell>
          <cell r="CG4651" t="e">
            <v>#N/A</v>
          </cell>
          <cell r="CI4651" t="str">
            <v>EHS</v>
          </cell>
          <cell r="CJ4651" t="str">
            <v>0001</v>
          </cell>
        </row>
        <row r="4652">
          <cell r="A4652" t="str">
            <v>Budget</v>
          </cell>
          <cell r="H4652" t="str">
            <v>0</v>
          </cell>
          <cell r="I4652" t="str">
            <v>0</v>
          </cell>
          <cell r="AP4652" t="str">
            <v>0</v>
          </cell>
          <cell r="BZ4652">
            <v>0</v>
          </cell>
          <cell r="CA4652">
            <v>0</v>
          </cell>
          <cell r="CC4652" t="str">
            <v>0001_1620-HR Services</v>
          </cell>
          <cell r="CG4652" t="e">
            <v>#N/A</v>
          </cell>
          <cell r="CI4652" t="str">
            <v>OE</v>
          </cell>
          <cell r="CJ4652" t="str">
            <v>0001</v>
          </cell>
        </row>
        <row r="4653">
          <cell r="A4653" t="str">
            <v>Budget</v>
          </cell>
          <cell r="H4653" t="str">
            <v>0</v>
          </cell>
          <cell r="I4653" t="str">
            <v>0</v>
          </cell>
          <cell r="AP4653" t="str">
            <v>0</v>
          </cell>
          <cell r="BZ4653">
            <v>0</v>
          </cell>
          <cell r="CA4653">
            <v>0</v>
          </cell>
          <cell r="CC4653" t="str">
            <v>0001_1910-OD &amp; Performance</v>
          </cell>
          <cell r="CG4653" t="e">
            <v>#N/A</v>
          </cell>
          <cell r="CI4653" t="str">
            <v>OE</v>
          </cell>
          <cell r="CJ4653" t="str">
            <v>0001</v>
          </cell>
        </row>
        <row r="4654">
          <cell r="A4654" t="str">
            <v>Budget</v>
          </cell>
          <cell r="H4654" t="str">
            <v>0</v>
          </cell>
          <cell r="I4654" t="str">
            <v>0</v>
          </cell>
          <cell r="AP4654" t="str">
            <v>0</v>
          </cell>
          <cell r="BZ4654">
            <v>0</v>
          </cell>
          <cell r="CA4654">
            <v>0</v>
          </cell>
          <cell r="CC4654" t="str">
            <v>0001_1930-Project Mgmt Support</v>
          </cell>
          <cell r="CG4654" t="e">
            <v>#N/A</v>
          </cell>
          <cell r="CI4654" t="str">
            <v>OE</v>
          </cell>
          <cell r="CJ4654" t="str">
            <v>0001</v>
          </cell>
        </row>
        <row r="4655">
          <cell r="A4655" t="str">
            <v>Budget</v>
          </cell>
          <cell r="H4655" t="str">
            <v>0</v>
          </cell>
          <cell r="I4655" t="str">
            <v>0</v>
          </cell>
          <cell r="AP4655" t="str">
            <v>0</v>
          </cell>
          <cell r="BZ4655">
            <v>0</v>
          </cell>
          <cell r="CA4655">
            <v>0</v>
          </cell>
          <cell r="CC4655" t="str">
            <v>0001_1530-Community Involvement</v>
          </cell>
          <cell r="CG4655" t="e">
            <v>#N/A</v>
          </cell>
          <cell r="CI4655" t="str">
            <v>CP&amp;A</v>
          </cell>
          <cell r="CJ4655" t="str">
            <v>0001</v>
          </cell>
        </row>
        <row r="4656">
          <cell r="A4656" t="str">
            <v>Budget</v>
          </cell>
          <cell r="H4656">
            <v>1</v>
          </cell>
          <cell r="I4656">
            <v>1</v>
          </cell>
          <cell r="AP4656">
            <v>45201.923810554494</v>
          </cell>
          <cell r="BZ4656">
            <v>0</v>
          </cell>
          <cell r="CA4656">
            <v>0</v>
          </cell>
          <cell r="CC4656" t="str">
            <v>0001_3821-Apprentices</v>
          </cell>
          <cell r="CG4656" t="str">
            <v>CoOp</v>
          </cell>
          <cell r="CI4656" t="str">
            <v>DS</v>
          </cell>
          <cell r="CJ4656" t="str">
            <v>0001</v>
          </cell>
        </row>
        <row r="4657">
          <cell r="A4657" t="str">
            <v>Budget</v>
          </cell>
          <cell r="H4657">
            <v>1</v>
          </cell>
          <cell r="I4657">
            <v>1</v>
          </cell>
          <cell r="AP4657">
            <v>45201.923810554494</v>
          </cell>
          <cell r="BZ4657">
            <v>0</v>
          </cell>
          <cell r="CA4657">
            <v>0</v>
          </cell>
          <cell r="CC4657" t="str">
            <v>0001_3310-Station &amp; Dist Automation</v>
          </cell>
          <cell r="CG4657" t="str">
            <v>CoOp</v>
          </cell>
          <cell r="CI4657" t="str">
            <v>DG</v>
          </cell>
          <cell r="CJ4657" t="str">
            <v>0001</v>
          </cell>
        </row>
        <row r="4658">
          <cell r="A4658" t="str">
            <v>Budget</v>
          </cell>
          <cell r="H4658">
            <v>4</v>
          </cell>
          <cell r="I4658">
            <v>4</v>
          </cell>
          <cell r="AP4658">
            <v>180807.695242218</v>
          </cell>
          <cell r="BZ4658">
            <v>0</v>
          </cell>
          <cell r="CA4658">
            <v>0</v>
          </cell>
          <cell r="CC4658" t="str">
            <v>0001_2200-Syst Reliability Planning</v>
          </cell>
          <cell r="CG4658" t="str">
            <v>CoOp</v>
          </cell>
          <cell r="CI4658" t="str">
            <v>AM</v>
          </cell>
          <cell r="CJ4658" t="str">
            <v>0001</v>
          </cell>
        </row>
        <row r="4659">
          <cell r="A4659" t="str">
            <v>Budget</v>
          </cell>
          <cell r="H4659" t="str">
            <v>0</v>
          </cell>
          <cell r="I4659">
            <v>0.66666666666666663</v>
          </cell>
          <cell r="AP4659">
            <v>30400.399999999998</v>
          </cell>
          <cell r="BZ4659">
            <v>0</v>
          </cell>
          <cell r="CA4659">
            <v>0</v>
          </cell>
          <cell r="CC4659" t="str">
            <v>0001_3840-Enterprise Project Management Office</v>
          </cell>
          <cell r="CG4659" t="e">
            <v>#N/A</v>
          </cell>
          <cell r="CI4659" t="str">
            <v>SM</v>
          </cell>
          <cell r="CJ4659" t="str">
            <v>0001</v>
          </cell>
        </row>
        <row r="4660">
          <cell r="A4660" t="str">
            <v>Budget</v>
          </cell>
          <cell r="H4660">
            <v>1</v>
          </cell>
          <cell r="I4660">
            <v>0.33333333333333331</v>
          </cell>
          <cell r="AP4660">
            <v>14801.489999999998</v>
          </cell>
          <cell r="BZ4660">
            <v>0</v>
          </cell>
          <cell r="CA4660">
            <v>0</v>
          </cell>
          <cell r="CC4660" t="str">
            <v>0001_3850-Strategy &amp; Enterprise Risk Management</v>
          </cell>
          <cell r="CG4660" t="str">
            <v>CoOp</v>
          </cell>
          <cell r="CI4660" t="str">
            <v>SM</v>
          </cell>
          <cell r="CJ4660" t="str">
            <v>0001</v>
          </cell>
        </row>
        <row r="4661">
          <cell r="A4661" t="str">
            <v>Budget</v>
          </cell>
          <cell r="H4661">
            <v>1</v>
          </cell>
          <cell r="I4661">
            <v>1</v>
          </cell>
          <cell r="AP4661">
            <v>45201.923810554494</v>
          </cell>
          <cell r="BZ4661">
            <v>0</v>
          </cell>
          <cell r="CA4661">
            <v>0</v>
          </cell>
          <cell r="CC4661" t="str">
            <v>0001_1420-Rates &amp; Treasury</v>
          </cell>
          <cell r="CG4661" t="str">
            <v>CoOp</v>
          </cell>
          <cell r="CI4661" t="str">
            <v>TRRR</v>
          </cell>
          <cell r="CJ4661" t="str">
            <v>0001</v>
          </cell>
        </row>
        <row r="4662">
          <cell r="A4662" t="str">
            <v>Budget</v>
          </cell>
          <cell r="H4662">
            <v>1</v>
          </cell>
          <cell r="I4662">
            <v>1</v>
          </cell>
          <cell r="AP4662">
            <v>45201.923810554494</v>
          </cell>
          <cell r="BZ4662">
            <v>0</v>
          </cell>
          <cell r="CA4662">
            <v>0</v>
          </cell>
          <cell r="CC4662" t="str">
            <v>0001_1810-Safety</v>
          </cell>
          <cell r="CG4662" t="str">
            <v>CoOp</v>
          </cell>
          <cell r="CI4662" t="str">
            <v>EHS</v>
          </cell>
          <cell r="CJ4662" t="str">
            <v>0001</v>
          </cell>
        </row>
        <row r="4663">
          <cell r="A4663" t="str">
            <v>Budget</v>
          </cell>
          <cell r="H4663">
            <v>2</v>
          </cell>
          <cell r="I4663">
            <v>2</v>
          </cell>
          <cell r="AP4663">
            <v>90403.847621109016</v>
          </cell>
          <cell r="BZ4663">
            <v>0</v>
          </cell>
          <cell r="CA4663">
            <v>0</v>
          </cell>
          <cell r="CC4663" t="str">
            <v>0001_1620-HR Services</v>
          </cell>
          <cell r="CG4663" t="str">
            <v>CoOp</v>
          </cell>
          <cell r="CI4663" t="str">
            <v>OE</v>
          </cell>
          <cell r="CJ4663" t="str">
            <v>0001</v>
          </cell>
        </row>
        <row r="4664">
          <cell r="A4664" t="str">
            <v>Budget</v>
          </cell>
          <cell r="H4664">
            <v>1</v>
          </cell>
          <cell r="I4664">
            <v>1</v>
          </cell>
          <cell r="AP4664">
            <v>45201.923810554494</v>
          </cell>
          <cell r="BZ4664">
            <v>0</v>
          </cell>
          <cell r="CA4664">
            <v>0</v>
          </cell>
          <cell r="CC4664" t="str">
            <v>0001_1910-OD &amp; Performance</v>
          </cell>
          <cell r="CG4664" t="str">
            <v>CoOp</v>
          </cell>
          <cell r="CI4664" t="str">
            <v>OE</v>
          </cell>
          <cell r="CJ4664" t="str">
            <v>0001</v>
          </cell>
        </row>
        <row r="4665">
          <cell r="A4665" t="str">
            <v>Budget</v>
          </cell>
          <cell r="H4665">
            <v>0</v>
          </cell>
          <cell r="I4665">
            <v>0</v>
          </cell>
          <cell r="AP4665">
            <v>3.381055450493875E-2</v>
          </cell>
          <cell r="BZ4665">
            <v>0</v>
          </cell>
          <cell r="CA4665">
            <v>0</v>
          </cell>
          <cell r="CC4665" t="str">
            <v>0001_1930-Project Mgmt Support</v>
          </cell>
          <cell r="CG4665" t="e">
            <v>#N/A</v>
          </cell>
          <cell r="CI4665" t="str">
            <v>OE</v>
          </cell>
          <cell r="CJ4665" t="str">
            <v>0001</v>
          </cell>
        </row>
        <row r="4666">
          <cell r="A4666" t="str">
            <v>Budget</v>
          </cell>
          <cell r="H4666">
            <v>1</v>
          </cell>
          <cell r="I4666">
            <v>1</v>
          </cell>
          <cell r="AP4666">
            <v>45201.923810554494</v>
          </cell>
          <cell r="BZ4666">
            <v>0</v>
          </cell>
          <cell r="CA4666">
            <v>0</v>
          </cell>
          <cell r="CC4666" t="str">
            <v>0001_1530-Community Involvement</v>
          </cell>
          <cell r="CG4666" t="str">
            <v>CoOp</v>
          </cell>
          <cell r="CI4666" t="str">
            <v>CP&amp;A</v>
          </cell>
          <cell r="CJ4666" t="str">
            <v>0001</v>
          </cell>
        </row>
        <row r="4667">
          <cell r="A4667" t="str">
            <v>Budget with Tr. (Jan-01)</v>
          </cell>
          <cell r="H4667">
            <v>1</v>
          </cell>
          <cell r="I4667">
            <v>1</v>
          </cell>
          <cell r="AP4667">
            <v>111772.73882504962</v>
          </cell>
          <cell r="BZ4667">
            <v>0</v>
          </cell>
          <cell r="CA4667">
            <v>0</v>
          </cell>
          <cell r="CC4667" t="str">
            <v>0001_3160-Dist Proj - West</v>
          </cell>
          <cell r="CG4667" t="str">
            <v>Full_Time</v>
          </cell>
          <cell r="CI4667" t="str">
            <v>DS</v>
          </cell>
          <cell r="CJ4667" t="str">
            <v>0001</v>
          </cell>
        </row>
        <row r="4668">
          <cell r="A4668" t="str">
            <v>Budget with Tr. (Jan-01)</v>
          </cell>
          <cell r="H4668">
            <v>1</v>
          </cell>
          <cell r="I4668">
            <v>1</v>
          </cell>
          <cell r="AP4668">
            <v>109607.3065401443</v>
          </cell>
          <cell r="BZ4668">
            <v>0</v>
          </cell>
          <cell r="CA4668">
            <v>0</v>
          </cell>
          <cell r="CC4668" t="str">
            <v>0001_3110-Dist Proj - East</v>
          </cell>
          <cell r="CG4668" t="str">
            <v>Full_Time</v>
          </cell>
          <cell r="CI4668" t="str">
            <v>DS</v>
          </cell>
          <cell r="CJ4668" t="str">
            <v>0001</v>
          </cell>
        </row>
        <row r="4669">
          <cell r="A4669" t="str">
            <v>Budget with Tr. (Jan-01)</v>
          </cell>
          <cell r="H4669">
            <v>1</v>
          </cell>
          <cell r="I4669">
            <v>1</v>
          </cell>
          <cell r="AP4669">
            <v>88225.274475347716</v>
          </cell>
          <cell r="BZ4669">
            <v>0</v>
          </cell>
          <cell r="CA4669">
            <v>0</v>
          </cell>
          <cell r="CC4669" t="str">
            <v>0001_3130-Distribution Projects Centre</v>
          </cell>
          <cell r="CG4669" t="str">
            <v>Full_Time</v>
          </cell>
          <cell r="CI4669" t="str">
            <v>DS</v>
          </cell>
          <cell r="CJ4669" t="str">
            <v>0001</v>
          </cell>
        </row>
        <row r="4670">
          <cell r="A4670" t="str">
            <v>Budget with Tr. (Jan-01)</v>
          </cell>
          <cell r="H4670">
            <v>1</v>
          </cell>
          <cell r="I4670">
            <v>1</v>
          </cell>
          <cell r="AP4670">
            <v>124351.28022386487</v>
          </cell>
          <cell r="BZ4670">
            <v>0</v>
          </cell>
          <cell r="CA4670">
            <v>0</v>
          </cell>
          <cell r="CC4670" t="str">
            <v>0001_1340-Financial Planning-admin</v>
          </cell>
          <cell r="CG4670" t="str">
            <v>Full_Time</v>
          </cell>
          <cell r="CI4670" t="str">
            <v>Fin.</v>
          </cell>
          <cell r="CJ4670" t="str">
            <v>0001</v>
          </cell>
        </row>
        <row r="4671">
          <cell r="A4671" t="str">
            <v>Budget with Tr. (Jan-01)</v>
          </cell>
          <cell r="H4671">
            <v>1</v>
          </cell>
          <cell r="I4671">
            <v>1</v>
          </cell>
          <cell r="AP4671">
            <v>122354.92363802379</v>
          </cell>
          <cell r="BZ4671">
            <v>0</v>
          </cell>
          <cell r="CA4671">
            <v>0</v>
          </cell>
          <cell r="CC4671" t="str">
            <v>0001_4210-Grid Response</v>
          </cell>
          <cell r="CG4671" t="str">
            <v>Full_Time</v>
          </cell>
          <cell r="CI4671" t="str">
            <v>DG</v>
          </cell>
          <cell r="CJ4671" t="str">
            <v>0001</v>
          </cell>
        </row>
        <row r="4672">
          <cell r="A4672" t="str">
            <v>Budget with Tr. (Jan-01)</v>
          </cell>
          <cell r="H4672">
            <v>0</v>
          </cell>
          <cell r="I4672">
            <v>0</v>
          </cell>
          <cell r="AP4672">
            <v>0</v>
          </cell>
          <cell r="BZ4672">
            <v>0</v>
          </cell>
          <cell r="CA4672">
            <v>0</v>
          </cell>
          <cell r="CC4672" t="str">
            <v>0001_4430-LDC Settlement</v>
          </cell>
          <cell r="CG4672" t="e">
            <v>#N/A</v>
          </cell>
          <cell r="CI4672" t="str">
            <v>CS</v>
          </cell>
          <cell r="CJ4672" t="str">
            <v>0001</v>
          </cell>
        </row>
        <row r="4673">
          <cell r="A4673" t="str">
            <v>Budget with Tr. (Jan-01)</v>
          </cell>
          <cell r="H4673">
            <v>1</v>
          </cell>
          <cell r="I4673">
            <v>1</v>
          </cell>
          <cell r="AP4673">
            <v>153960.55756016829</v>
          </cell>
          <cell r="BZ4673">
            <v>0</v>
          </cell>
          <cell r="CA4673">
            <v>0</v>
          </cell>
          <cell r="CC4673" t="str">
            <v>0001_4430-LDC Settlement</v>
          </cell>
          <cell r="CG4673" t="str">
            <v>Full_Time</v>
          </cell>
          <cell r="CI4673" t="str">
            <v>CS</v>
          </cell>
          <cell r="CJ4673" t="str">
            <v>0001</v>
          </cell>
        </row>
        <row r="4674">
          <cell r="A4674" t="str">
            <v>Budget with Tr. (Jan-01)</v>
          </cell>
          <cell r="H4674">
            <v>1</v>
          </cell>
          <cell r="I4674">
            <v>1</v>
          </cell>
          <cell r="AP4674">
            <v>102192.63951634678</v>
          </cell>
          <cell r="BZ4674">
            <v>0.82420000000000004</v>
          </cell>
          <cell r="CA4674">
            <v>84227.173490000016</v>
          </cell>
          <cell r="CC4674" t="str">
            <v>0001_2700-Capacity Planning</v>
          </cell>
          <cell r="CG4674" t="str">
            <v>Full_Time</v>
          </cell>
          <cell r="CI4674" t="str">
            <v>AM</v>
          </cell>
          <cell r="CJ4674" t="str">
            <v>0001</v>
          </cell>
        </row>
        <row r="4675">
          <cell r="A4675" t="str">
            <v>Budget with Tr. (Jan-01)</v>
          </cell>
          <cell r="H4675">
            <v>1</v>
          </cell>
          <cell r="I4675">
            <v>1</v>
          </cell>
          <cell r="AP4675">
            <v>111733.19112241469</v>
          </cell>
          <cell r="BZ4675">
            <v>0</v>
          </cell>
          <cell r="CA4675">
            <v>0</v>
          </cell>
          <cell r="CC4675" t="str">
            <v>0001_3110-Dist Proj - East</v>
          </cell>
          <cell r="CG4675" t="str">
            <v>Full_Time</v>
          </cell>
          <cell r="CI4675" t="str">
            <v>DS</v>
          </cell>
          <cell r="CJ4675" t="str">
            <v>0001</v>
          </cell>
        </row>
        <row r="4676">
          <cell r="A4676" t="str">
            <v>Budget with Tr. (Jan-01)</v>
          </cell>
          <cell r="H4676">
            <v>1</v>
          </cell>
          <cell r="I4676">
            <v>1</v>
          </cell>
          <cell r="AP4676">
            <v>87539.428192559106</v>
          </cell>
          <cell r="BZ4676">
            <v>0.82420000000000004</v>
          </cell>
          <cell r="CA4676">
            <v>72149.996709999992</v>
          </cell>
          <cell r="CC4676" t="str">
            <v>0001_3820-Program Management</v>
          </cell>
          <cell r="CG4676" t="str">
            <v>Full_Time</v>
          </cell>
          <cell r="CI4676" t="str">
            <v>DS</v>
          </cell>
          <cell r="CJ4676" t="str">
            <v>0001</v>
          </cell>
        </row>
        <row r="4677">
          <cell r="A4677" t="str">
            <v>Budget with Tr. (Jan-01)</v>
          </cell>
          <cell r="H4677">
            <v>1</v>
          </cell>
          <cell r="I4677">
            <v>1</v>
          </cell>
          <cell r="AP4677">
            <v>108340.38575565031</v>
          </cell>
          <cell r="BZ4677">
            <v>0</v>
          </cell>
          <cell r="CA4677">
            <v>0</v>
          </cell>
          <cell r="CC4677" t="str">
            <v>0001_3720-Dist Grid Health</v>
          </cell>
          <cell r="CG4677" t="str">
            <v>Full_Time</v>
          </cell>
          <cell r="CI4677" t="str">
            <v>DG</v>
          </cell>
          <cell r="CJ4677" t="str">
            <v>0001</v>
          </cell>
        </row>
        <row r="4678">
          <cell r="A4678" t="str">
            <v>Budget with Tr. (Jan-01)</v>
          </cell>
          <cell r="H4678">
            <v>1</v>
          </cell>
          <cell r="I4678">
            <v>1</v>
          </cell>
          <cell r="AP4678">
            <v>108339.73081413031</v>
          </cell>
          <cell r="BZ4678">
            <v>0</v>
          </cell>
          <cell r="CA4678">
            <v>0</v>
          </cell>
          <cell r="CC4678" t="str">
            <v>0001_3720-Dist Grid Health</v>
          </cell>
          <cell r="CG4678" t="str">
            <v>Full_Time</v>
          </cell>
          <cell r="CI4678" t="str">
            <v>DG</v>
          </cell>
          <cell r="CJ4678" t="str">
            <v>0001</v>
          </cell>
        </row>
        <row r="4679">
          <cell r="A4679" t="str">
            <v>Budget with Tr. (Jan-01)</v>
          </cell>
          <cell r="H4679">
            <v>1</v>
          </cell>
          <cell r="I4679">
            <v>1</v>
          </cell>
          <cell r="AP4679">
            <v>86454.961684401991</v>
          </cell>
          <cell r="BZ4679">
            <v>0</v>
          </cell>
          <cell r="CA4679">
            <v>0</v>
          </cell>
          <cell r="CC4679" t="str">
            <v>0001_4290-Street Lighting</v>
          </cell>
          <cell r="CG4679" t="str">
            <v>Full_Time</v>
          </cell>
          <cell r="CI4679" t="str">
            <v>DG</v>
          </cell>
          <cell r="CJ4679" t="str">
            <v>0001</v>
          </cell>
        </row>
        <row r="4680">
          <cell r="A4680" t="str">
            <v>Budget with Tr. (Jan-01)</v>
          </cell>
          <cell r="H4680">
            <v>1</v>
          </cell>
          <cell r="I4680">
            <v>1</v>
          </cell>
          <cell r="AP4680">
            <v>146543.8165832485</v>
          </cell>
          <cell r="BZ4680">
            <v>0.82420000000000004</v>
          </cell>
          <cell r="CA4680">
            <v>120781.41363000001</v>
          </cell>
          <cell r="CC4680" t="str">
            <v>0001_3820-Program Management</v>
          </cell>
          <cell r="CG4680" t="str">
            <v>Full_Time</v>
          </cell>
          <cell r="CI4680" t="str">
            <v>DS</v>
          </cell>
          <cell r="CJ4680" t="str">
            <v>0001</v>
          </cell>
        </row>
        <row r="4681">
          <cell r="A4681" t="str">
            <v>Budget with Tr. (Jan-01)</v>
          </cell>
          <cell r="H4681">
            <v>1</v>
          </cell>
          <cell r="I4681">
            <v>1</v>
          </cell>
          <cell r="AP4681">
            <v>109768.252979091</v>
          </cell>
          <cell r="BZ4681">
            <v>0</v>
          </cell>
          <cell r="CA4681">
            <v>0</v>
          </cell>
          <cell r="CC4681" t="str">
            <v>0001_4420-Accounts Receivable</v>
          </cell>
          <cell r="CG4681" t="str">
            <v>Full_Time</v>
          </cell>
          <cell r="CI4681" t="str">
            <v>CS</v>
          </cell>
          <cell r="CJ4681" t="str">
            <v>0001</v>
          </cell>
        </row>
        <row r="4682">
          <cell r="A4682" t="str">
            <v>Budget with Tr. (Jan-01)</v>
          </cell>
          <cell r="H4682">
            <v>1</v>
          </cell>
          <cell r="I4682">
            <v>1</v>
          </cell>
          <cell r="AP4682">
            <v>130407.34501129822</v>
          </cell>
          <cell r="BZ4682">
            <v>0</v>
          </cell>
          <cell r="CA4682">
            <v>0</v>
          </cell>
          <cell r="CC4682" t="str">
            <v>0001_1810-Safety</v>
          </cell>
          <cell r="CG4682" t="str">
            <v>Full_Time</v>
          </cell>
          <cell r="CI4682" t="str">
            <v>EHS</v>
          </cell>
          <cell r="CJ4682" t="str">
            <v>0001</v>
          </cell>
        </row>
        <row r="4683">
          <cell r="A4683" t="str">
            <v>Budget with Tr. (Jan-01)</v>
          </cell>
          <cell r="H4683">
            <v>1</v>
          </cell>
          <cell r="I4683">
            <v>1</v>
          </cell>
          <cell r="AP4683">
            <v>119144.97513872608</v>
          </cell>
          <cell r="BZ4683">
            <v>0.82420000000000004</v>
          </cell>
          <cell r="CA4683">
            <v>98199.288510000013</v>
          </cell>
          <cell r="CC4683" t="str">
            <v>0001_2200-Syst Reliability Planning</v>
          </cell>
          <cell r="CG4683" t="str">
            <v>Full_Time</v>
          </cell>
          <cell r="CI4683" t="str">
            <v>AM</v>
          </cell>
          <cell r="CJ4683" t="str">
            <v>0001</v>
          </cell>
        </row>
        <row r="4684">
          <cell r="A4684" t="str">
            <v>Budget with Tr. (Jan-01)</v>
          </cell>
          <cell r="H4684">
            <v>1</v>
          </cell>
          <cell r="I4684">
            <v>1</v>
          </cell>
          <cell r="AP4684">
            <v>211832.63648014358</v>
          </cell>
          <cell r="BZ4684">
            <v>0.82420000000000004</v>
          </cell>
          <cell r="CA4684">
            <v>174592.45899000001</v>
          </cell>
          <cell r="CC4684" t="str">
            <v>0001_4481-System Oper Control Room</v>
          </cell>
          <cell r="CG4684" t="str">
            <v>Full_Time</v>
          </cell>
          <cell r="CI4684" t="str">
            <v>DG</v>
          </cell>
          <cell r="CJ4684" t="str">
            <v>0001</v>
          </cell>
        </row>
        <row r="4685">
          <cell r="A4685" t="str">
            <v>Budget with Tr. (Jan-01)</v>
          </cell>
          <cell r="H4685">
            <v>1</v>
          </cell>
          <cell r="I4685">
            <v>1</v>
          </cell>
          <cell r="AP4685">
            <v>111772.73882504962</v>
          </cell>
          <cell r="BZ4685">
            <v>0</v>
          </cell>
          <cell r="CA4685">
            <v>0</v>
          </cell>
          <cell r="CC4685" t="str">
            <v>0001_3820-Program Management</v>
          </cell>
          <cell r="CG4685" t="str">
            <v>Full_Time</v>
          </cell>
          <cell r="CI4685" t="str">
            <v>DS</v>
          </cell>
          <cell r="CJ4685" t="str">
            <v>0001</v>
          </cell>
        </row>
        <row r="4686">
          <cell r="A4686" t="str">
            <v>Budget with Tr. (Jan-01)</v>
          </cell>
          <cell r="H4686">
            <v>1</v>
          </cell>
          <cell r="I4686">
            <v>1</v>
          </cell>
          <cell r="AP4686">
            <v>108339.73081413031</v>
          </cell>
          <cell r="BZ4686">
            <v>0</v>
          </cell>
          <cell r="CA4686">
            <v>0</v>
          </cell>
          <cell r="CC4686" t="str">
            <v>0001_3720-Dist Grid Health</v>
          </cell>
          <cell r="CG4686" t="str">
            <v>Full_Time</v>
          </cell>
          <cell r="CI4686" t="str">
            <v>DG</v>
          </cell>
          <cell r="CJ4686" t="str">
            <v>0001</v>
          </cell>
        </row>
        <row r="4687">
          <cell r="A4687" t="str">
            <v>Budget with Tr. (Jan-01)</v>
          </cell>
          <cell r="H4687">
            <v>1</v>
          </cell>
          <cell r="I4687">
            <v>1</v>
          </cell>
          <cell r="AP4687">
            <v>152597.88634104014</v>
          </cell>
          <cell r="BZ4687">
            <v>0.82420000000000004</v>
          </cell>
          <cell r="CA4687">
            <v>125771.17792000002</v>
          </cell>
          <cell r="CC4687" t="str">
            <v>0001_2200-Syst Reliability Planning</v>
          </cell>
          <cell r="CG4687" t="str">
            <v>Full_Time</v>
          </cell>
          <cell r="CI4687" t="str">
            <v>AM</v>
          </cell>
          <cell r="CJ4687" t="str">
            <v>0001</v>
          </cell>
        </row>
        <row r="4688">
          <cell r="A4688" t="str">
            <v>Budget with Tr. (Jan-01)</v>
          </cell>
          <cell r="H4688">
            <v>1</v>
          </cell>
          <cell r="I4688">
            <v>1</v>
          </cell>
          <cell r="AP4688">
            <v>135244.81957136971</v>
          </cell>
          <cell r="BZ4688">
            <v>0</v>
          </cell>
          <cell r="CA4688">
            <v>0</v>
          </cell>
          <cell r="CC4688" t="str">
            <v>0001_1760-Program Delivery</v>
          </cell>
          <cell r="CG4688" t="str">
            <v>Full_Time</v>
          </cell>
          <cell r="CI4688" t="str">
            <v>IT</v>
          </cell>
          <cell r="CJ4688" t="str">
            <v>0001</v>
          </cell>
        </row>
        <row r="4689">
          <cell r="A4689" t="str">
            <v>Budget with Tr. (Jan-01)</v>
          </cell>
          <cell r="H4689">
            <v>1</v>
          </cell>
          <cell r="I4689">
            <v>1</v>
          </cell>
          <cell r="AP4689">
            <v>108488.19726382679</v>
          </cell>
          <cell r="BZ4689">
            <v>0</v>
          </cell>
          <cell r="CA4689">
            <v>0</v>
          </cell>
          <cell r="CC4689" t="str">
            <v>0001_3720-Dist Grid Health</v>
          </cell>
          <cell r="CG4689" t="str">
            <v>Full_Time</v>
          </cell>
          <cell r="CI4689" t="str">
            <v>DG</v>
          </cell>
          <cell r="CJ4689" t="str">
            <v>0001</v>
          </cell>
        </row>
        <row r="4690">
          <cell r="A4690" t="str">
            <v>Budget with Tr. (Jan-01)</v>
          </cell>
          <cell r="H4690">
            <v>1</v>
          </cell>
          <cell r="I4690">
            <v>1</v>
          </cell>
          <cell r="AP4690">
            <v>147020.58374461607</v>
          </cell>
          <cell r="BZ4690">
            <v>0.82420000000000004</v>
          </cell>
          <cell r="CA4690">
            <v>121174.36512</v>
          </cell>
          <cell r="CC4690" t="str">
            <v>0001_4330-Customer Connections and Maintenance</v>
          </cell>
          <cell r="CG4690" t="str">
            <v>Full_Time</v>
          </cell>
          <cell r="CI4690" t="str">
            <v>DS</v>
          </cell>
          <cell r="CJ4690" t="str">
            <v>0001</v>
          </cell>
        </row>
        <row r="4691">
          <cell r="A4691" t="str">
            <v>Budget with Tr. (Jan-01)</v>
          </cell>
          <cell r="H4691">
            <v>1</v>
          </cell>
          <cell r="I4691">
            <v>1</v>
          </cell>
          <cell r="AP4691">
            <v>340463.82455493446</v>
          </cell>
          <cell r="BZ4691">
            <v>0</v>
          </cell>
          <cell r="CA4691">
            <v>0</v>
          </cell>
          <cell r="CC4691" t="str">
            <v>0001_1201-Governance &amp; General Counsel</v>
          </cell>
          <cell r="CG4691" t="str">
            <v>Full_Time</v>
          </cell>
          <cell r="CI4691" t="str">
            <v>Leg.</v>
          </cell>
          <cell r="CJ4691" t="str">
            <v>0001</v>
          </cell>
        </row>
        <row r="4692">
          <cell r="A4692" t="str">
            <v>Budget with Tr. (Jan-01)</v>
          </cell>
          <cell r="H4692">
            <v>1</v>
          </cell>
          <cell r="I4692">
            <v>1</v>
          </cell>
          <cell r="AP4692">
            <v>204646.60564081423</v>
          </cell>
          <cell r="BZ4692">
            <v>0</v>
          </cell>
          <cell r="CA4692">
            <v>0</v>
          </cell>
          <cell r="CC4692" t="str">
            <v>0001_1510-Comm &amp; Public Affairs</v>
          </cell>
          <cell r="CG4692" t="str">
            <v>Full_Time</v>
          </cell>
          <cell r="CI4692" t="str">
            <v>CP&amp;A</v>
          </cell>
          <cell r="CJ4692" t="str">
            <v>0001</v>
          </cell>
        </row>
        <row r="4693">
          <cell r="A4693" t="str">
            <v>Budget with Tr. (Jan-01)</v>
          </cell>
          <cell r="H4693">
            <v>1</v>
          </cell>
          <cell r="I4693">
            <v>1</v>
          </cell>
          <cell r="AP4693">
            <v>91043.5639381402</v>
          </cell>
          <cell r="BZ4693">
            <v>0</v>
          </cell>
          <cell r="CA4693">
            <v>0</v>
          </cell>
          <cell r="CC4693" t="str">
            <v>0001_3310-Station &amp; Dist Automation</v>
          </cell>
          <cell r="CG4693" t="str">
            <v>Full_Time</v>
          </cell>
          <cell r="CI4693" t="str">
            <v>DG</v>
          </cell>
          <cell r="CJ4693" t="str">
            <v>0001</v>
          </cell>
        </row>
        <row r="4694">
          <cell r="A4694" t="str">
            <v>Budget with Tr. (Jan-01)</v>
          </cell>
          <cell r="H4694">
            <v>1</v>
          </cell>
          <cell r="I4694">
            <v>1</v>
          </cell>
          <cell r="AP4694">
            <v>87539.428192559106</v>
          </cell>
          <cell r="BZ4694">
            <v>0</v>
          </cell>
          <cell r="CA4694">
            <v>0</v>
          </cell>
          <cell r="CC4694" t="str">
            <v>0001_2530-Acquisition Services</v>
          </cell>
          <cell r="CG4694" t="str">
            <v>Full_Time</v>
          </cell>
          <cell r="CI4694" t="str">
            <v>AM</v>
          </cell>
          <cell r="CJ4694" t="str">
            <v>0001</v>
          </cell>
        </row>
        <row r="4695">
          <cell r="A4695" t="str">
            <v>Budget with Tr. (Jan-01)</v>
          </cell>
          <cell r="H4695">
            <v>1</v>
          </cell>
          <cell r="I4695">
            <v>1</v>
          </cell>
          <cell r="AP4695">
            <v>109607.3065401443</v>
          </cell>
          <cell r="BZ4695">
            <v>0</v>
          </cell>
          <cell r="CA4695">
            <v>0</v>
          </cell>
          <cell r="CC4695" t="str">
            <v>0001_3160-Dist Proj - West</v>
          </cell>
          <cell r="CG4695" t="str">
            <v>Full_Time</v>
          </cell>
          <cell r="CI4695" t="str">
            <v>DS</v>
          </cell>
          <cell r="CJ4695" t="str">
            <v>0001</v>
          </cell>
        </row>
        <row r="4696">
          <cell r="A4696" t="str">
            <v>Budget with Tr. (Jan-01)</v>
          </cell>
          <cell r="H4696">
            <v>1</v>
          </cell>
          <cell r="I4696">
            <v>1</v>
          </cell>
          <cell r="AP4696">
            <v>74563.914614841779</v>
          </cell>
          <cell r="BZ4696">
            <v>0</v>
          </cell>
          <cell r="CA4696">
            <v>0</v>
          </cell>
          <cell r="CC4696" t="str">
            <v>0008_8310-Project &amp; Design Management</v>
          </cell>
          <cell r="CG4696" t="str">
            <v>Full_Time</v>
          </cell>
          <cell r="CI4696" t="str">
            <v>CDM</v>
          </cell>
          <cell r="CJ4696" t="str">
            <v>0008</v>
          </cell>
        </row>
        <row r="4697">
          <cell r="A4697" t="str">
            <v>Budget with Tr. (Jan-01)</v>
          </cell>
          <cell r="H4697">
            <v>0</v>
          </cell>
          <cell r="I4697">
            <v>0</v>
          </cell>
          <cell r="AP4697">
            <v>0</v>
          </cell>
          <cell r="BZ4697">
            <v>0</v>
          </cell>
          <cell r="CA4697">
            <v>0</v>
          </cell>
          <cell r="CC4697" t="str">
            <v>0008_8320-Marketing</v>
          </cell>
          <cell r="CG4697" t="e">
            <v>#N/A</v>
          </cell>
          <cell r="CI4697" t="str">
            <v>CDM</v>
          </cell>
          <cell r="CJ4697" t="str">
            <v>0008</v>
          </cell>
        </row>
        <row r="4698">
          <cell r="A4698" t="str">
            <v>Budget with Tr. (Jan-01)</v>
          </cell>
          <cell r="H4698">
            <v>1</v>
          </cell>
          <cell r="I4698">
            <v>1</v>
          </cell>
          <cell r="AP4698">
            <v>122354.92363802379</v>
          </cell>
          <cell r="BZ4698">
            <v>0</v>
          </cell>
          <cell r="CA4698">
            <v>0</v>
          </cell>
          <cell r="CC4698" t="str">
            <v>0001_4210-Grid Response</v>
          </cell>
          <cell r="CG4698" t="str">
            <v>Full_Time</v>
          </cell>
          <cell r="CI4698" t="str">
            <v>DG</v>
          </cell>
          <cell r="CJ4698" t="str">
            <v>0001</v>
          </cell>
        </row>
        <row r="4699">
          <cell r="A4699" t="str">
            <v>Budget with Tr. (Jan-01)</v>
          </cell>
          <cell r="H4699">
            <v>1</v>
          </cell>
          <cell r="I4699">
            <v>1</v>
          </cell>
          <cell r="AP4699">
            <v>148958.53860174879</v>
          </cell>
          <cell r="BZ4699">
            <v>0.82420000000000004</v>
          </cell>
          <cell r="CA4699">
            <v>122771.62751000001</v>
          </cell>
          <cell r="CC4699" t="str">
            <v>0001_5000-Smart Meters</v>
          </cell>
          <cell r="CG4699" t="str">
            <v>Full_Time</v>
          </cell>
          <cell r="CI4699" t="str">
            <v>CS</v>
          </cell>
          <cell r="CJ4699" t="str">
            <v>0001</v>
          </cell>
        </row>
        <row r="4700">
          <cell r="A4700" t="str">
            <v>Budget with Tr. (Jan-01)</v>
          </cell>
          <cell r="H4700">
            <v>1</v>
          </cell>
          <cell r="I4700">
            <v>1</v>
          </cell>
          <cell r="AP4700">
            <v>93969.161888212504</v>
          </cell>
          <cell r="BZ4700">
            <v>0</v>
          </cell>
          <cell r="CA4700">
            <v>0</v>
          </cell>
          <cell r="CC4700" t="str">
            <v>0001_4100-Meter Services</v>
          </cell>
          <cell r="CG4700" t="str">
            <v>Full_Time</v>
          </cell>
          <cell r="CI4700" t="str">
            <v>CS</v>
          </cell>
          <cell r="CJ4700" t="str">
            <v>0001</v>
          </cell>
        </row>
        <row r="4701">
          <cell r="A4701" t="str">
            <v>Budget with Tr. (Jan-01)</v>
          </cell>
          <cell r="H4701">
            <v>1</v>
          </cell>
          <cell r="I4701">
            <v>1</v>
          </cell>
          <cell r="AP4701">
            <v>322208.29162402218</v>
          </cell>
          <cell r="BZ4701">
            <v>0</v>
          </cell>
          <cell r="CA4701">
            <v>0</v>
          </cell>
          <cell r="CC4701" t="str">
            <v>0001_1700-IT&amp;S - Administration</v>
          </cell>
          <cell r="CG4701" t="str">
            <v>Full_Time</v>
          </cell>
          <cell r="CI4701" t="str">
            <v>IT</v>
          </cell>
          <cell r="CJ4701" t="str">
            <v>0001</v>
          </cell>
        </row>
        <row r="4702">
          <cell r="A4702" t="str">
            <v>Budget with Tr. (Jan-01)</v>
          </cell>
          <cell r="H4702">
            <v>1</v>
          </cell>
          <cell r="I4702">
            <v>1</v>
          </cell>
          <cell r="AP4702">
            <v>99689.674251345787</v>
          </cell>
          <cell r="BZ4702">
            <v>0</v>
          </cell>
          <cell r="CA4702">
            <v>0</v>
          </cell>
          <cell r="CC4702" t="str">
            <v>0001_5100-Fleet &amp; Equipment Svcs</v>
          </cell>
          <cell r="CG4702" t="str">
            <v>Full_Time</v>
          </cell>
          <cell r="CI4702" t="str">
            <v>AM</v>
          </cell>
          <cell r="CJ4702" t="str">
            <v>0001</v>
          </cell>
        </row>
        <row r="4703">
          <cell r="A4703" t="str">
            <v>Budget with Tr. (Jan-01)</v>
          </cell>
          <cell r="H4703">
            <v>1</v>
          </cell>
          <cell r="I4703">
            <v>1</v>
          </cell>
          <cell r="AP4703">
            <v>99217.535350197868</v>
          </cell>
          <cell r="BZ4703">
            <v>0</v>
          </cell>
          <cell r="CA4703">
            <v>0</v>
          </cell>
          <cell r="CC4703" t="str">
            <v>0001_3110-Dist Proj - East</v>
          </cell>
          <cell r="CG4703" t="str">
            <v>Full_Time</v>
          </cell>
          <cell r="CI4703" t="str">
            <v>DS</v>
          </cell>
          <cell r="CJ4703" t="str">
            <v>0001</v>
          </cell>
        </row>
        <row r="4704">
          <cell r="A4704" t="str">
            <v>Budget with Tr. (Jan-01)</v>
          </cell>
          <cell r="H4704">
            <v>1</v>
          </cell>
          <cell r="I4704">
            <v>1</v>
          </cell>
          <cell r="AP4704">
            <v>104003.656759741</v>
          </cell>
          <cell r="BZ4704">
            <v>0</v>
          </cell>
          <cell r="CA4704">
            <v>0</v>
          </cell>
          <cell r="CC4704" t="str">
            <v>0001_4290-Street Lighting</v>
          </cell>
          <cell r="CG4704" t="str">
            <v>Full_Time</v>
          </cell>
          <cell r="CI4704" t="str">
            <v>DG</v>
          </cell>
          <cell r="CJ4704" t="str">
            <v>0001</v>
          </cell>
        </row>
        <row r="4705">
          <cell r="A4705" t="str">
            <v>Budget with Tr. (Jan-01)</v>
          </cell>
          <cell r="H4705">
            <v>1</v>
          </cell>
          <cell r="I4705">
            <v>1</v>
          </cell>
          <cell r="AP4705">
            <v>140424.54520426001</v>
          </cell>
          <cell r="BZ4705">
            <v>0</v>
          </cell>
          <cell r="CA4705">
            <v>0</v>
          </cell>
          <cell r="CC4705" t="str">
            <v>0001_4480-System Oper Planning</v>
          </cell>
          <cell r="CG4705" t="str">
            <v>Full_Time</v>
          </cell>
          <cell r="CI4705" t="str">
            <v>DG</v>
          </cell>
          <cell r="CJ4705" t="str">
            <v>0001</v>
          </cell>
        </row>
        <row r="4706">
          <cell r="A4706" t="str">
            <v>Budget with Tr. (Jan-01)</v>
          </cell>
          <cell r="H4706">
            <v>1</v>
          </cell>
          <cell r="I4706">
            <v>1</v>
          </cell>
          <cell r="AP4706">
            <v>116098.86804174892</v>
          </cell>
          <cell r="BZ4706">
            <v>0</v>
          </cell>
          <cell r="CA4706">
            <v>0</v>
          </cell>
          <cell r="CC4706" t="str">
            <v>0001_5100-Fleet &amp; Equipment Svcs</v>
          </cell>
          <cell r="CG4706" t="str">
            <v>Full_Time</v>
          </cell>
          <cell r="CI4706" t="str">
            <v>AM</v>
          </cell>
          <cell r="CJ4706" t="str">
            <v>0001</v>
          </cell>
        </row>
        <row r="4707">
          <cell r="A4707" t="str">
            <v>Budget with Tr. (Jan-01)</v>
          </cell>
          <cell r="H4707">
            <v>1</v>
          </cell>
          <cell r="I4707">
            <v>1</v>
          </cell>
          <cell r="AP4707">
            <v>106816.0037769968</v>
          </cell>
          <cell r="BZ4707">
            <v>0</v>
          </cell>
          <cell r="CA4707">
            <v>0</v>
          </cell>
          <cell r="CC4707" t="str">
            <v>0001_3720-Dist Grid Health</v>
          </cell>
          <cell r="CG4707" t="str">
            <v>Full_Time</v>
          </cell>
          <cell r="CI4707" t="str">
            <v>DG</v>
          </cell>
          <cell r="CJ4707" t="str">
            <v>0001</v>
          </cell>
        </row>
        <row r="4708">
          <cell r="A4708" t="str">
            <v>Budget with Tr. (Jan-01)</v>
          </cell>
          <cell r="H4708">
            <v>1</v>
          </cell>
          <cell r="I4708">
            <v>1</v>
          </cell>
          <cell r="AP4708">
            <v>151103.75292542923</v>
          </cell>
          <cell r="BZ4708">
            <v>0</v>
          </cell>
          <cell r="CA4708">
            <v>0</v>
          </cell>
          <cell r="CC4708" t="str">
            <v>0001_1910-OD &amp; Performance</v>
          </cell>
          <cell r="CG4708" t="str">
            <v>Full_Time</v>
          </cell>
          <cell r="CI4708" t="str">
            <v>OE</v>
          </cell>
          <cell r="CJ4708" t="str">
            <v>0001</v>
          </cell>
        </row>
        <row r="4709">
          <cell r="A4709" t="str">
            <v>Budget with Tr. (Jan-01)</v>
          </cell>
          <cell r="H4709">
            <v>1</v>
          </cell>
          <cell r="I4709">
            <v>1</v>
          </cell>
          <cell r="AP4709">
            <v>310539.41053977865</v>
          </cell>
          <cell r="BZ4709">
            <v>0</v>
          </cell>
          <cell r="CA4709">
            <v>0</v>
          </cell>
          <cell r="CC4709" t="str">
            <v>0001_4400-Customer Svcs - Admin</v>
          </cell>
          <cell r="CG4709" t="str">
            <v>Full_Time</v>
          </cell>
          <cell r="CI4709" t="str">
            <v>CS</v>
          </cell>
          <cell r="CJ4709" t="str">
            <v>0001</v>
          </cell>
        </row>
        <row r="4710">
          <cell r="A4710" t="str">
            <v>Budget with Tr. (Jan-01)</v>
          </cell>
          <cell r="H4710">
            <v>1</v>
          </cell>
          <cell r="I4710">
            <v>1</v>
          </cell>
          <cell r="AP4710">
            <v>92623.7790629792</v>
          </cell>
          <cell r="BZ4710">
            <v>0</v>
          </cell>
          <cell r="CA4710">
            <v>0</v>
          </cell>
          <cell r="CC4710" t="str">
            <v>0001_1752-IT Operations</v>
          </cell>
          <cell r="CG4710" t="str">
            <v>Full_Time</v>
          </cell>
          <cell r="CI4710" t="str">
            <v>IT</v>
          </cell>
          <cell r="CJ4710" t="str">
            <v>0001</v>
          </cell>
        </row>
        <row r="4711">
          <cell r="A4711" t="str">
            <v>Budget with Tr. (Jan-01)</v>
          </cell>
          <cell r="H4711">
            <v>1</v>
          </cell>
          <cell r="I4711">
            <v>1</v>
          </cell>
          <cell r="AP4711">
            <v>102192.0176196847</v>
          </cell>
          <cell r="BZ4711">
            <v>0</v>
          </cell>
          <cell r="CA4711">
            <v>0</v>
          </cell>
          <cell r="CC4711" t="str">
            <v>0001_4330-Customer Connections and Maintenance</v>
          </cell>
          <cell r="CG4711" t="str">
            <v>Full_Time</v>
          </cell>
          <cell r="CI4711" t="str">
            <v>DS</v>
          </cell>
          <cell r="CJ4711" t="str">
            <v>0001</v>
          </cell>
        </row>
        <row r="4712">
          <cell r="A4712" t="str">
            <v>Budget with Tr. (Jan-01)</v>
          </cell>
          <cell r="H4712">
            <v>1</v>
          </cell>
          <cell r="I4712">
            <v>1</v>
          </cell>
          <cell r="AP4712">
            <v>108339.07587261029</v>
          </cell>
          <cell r="BZ4712">
            <v>0</v>
          </cell>
          <cell r="CA4712">
            <v>0</v>
          </cell>
          <cell r="CC4712" t="str">
            <v>0001_3720-Dist Grid Health</v>
          </cell>
          <cell r="CG4712" t="str">
            <v>Full_Time</v>
          </cell>
          <cell r="CI4712" t="str">
            <v>DG</v>
          </cell>
          <cell r="CJ4712" t="str">
            <v>0001</v>
          </cell>
        </row>
        <row r="4713">
          <cell r="A4713" t="str">
            <v>Budget with Tr. (Jan-01)</v>
          </cell>
          <cell r="H4713">
            <v>1</v>
          </cell>
          <cell r="I4713">
            <v>1</v>
          </cell>
          <cell r="AP4713">
            <v>116134.02374999977</v>
          </cell>
          <cell r="BZ4713">
            <v>0</v>
          </cell>
          <cell r="CA4713">
            <v>0</v>
          </cell>
          <cell r="CC4713" t="str">
            <v>0001_5205-Investment Recovery</v>
          </cell>
          <cell r="CG4713" t="str">
            <v>Contract</v>
          </cell>
          <cell r="CI4713" t="str">
            <v>Faclt.</v>
          </cell>
          <cell r="CJ4713" t="str">
            <v>0001</v>
          </cell>
        </row>
        <row r="4714">
          <cell r="A4714" t="str">
            <v>Budget with Tr. (Jan-01)</v>
          </cell>
          <cell r="H4714">
            <v>1</v>
          </cell>
          <cell r="I4714">
            <v>1</v>
          </cell>
          <cell r="AP4714">
            <v>87539.428192559106</v>
          </cell>
          <cell r="BZ4714">
            <v>0</v>
          </cell>
          <cell r="CA4714">
            <v>0</v>
          </cell>
          <cell r="CC4714" t="str">
            <v>0001_4420-Accounts Receivable</v>
          </cell>
          <cell r="CG4714" t="str">
            <v>Full_Time</v>
          </cell>
          <cell r="CI4714" t="str">
            <v>CS</v>
          </cell>
          <cell r="CJ4714" t="str">
            <v>0001</v>
          </cell>
        </row>
        <row r="4715">
          <cell r="A4715" t="str">
            <v>Budget with Tr. (Jan-01)</v>
          </cell>
          <cell r="H4715">
            <v>1</v>
          </cell>
          <cell r="I4715">
            <v>1</v>
          </cell>
          <cell r="AP4715">
            <v>174172.20285934734</v>
          </cell>
          <cell r="BZ4715">
            <v>0</v>
          </cell>
          <cell r="CA4715">
            <v>0</v>
          </cell>
          <cell r="CC4715" t="str">
            <v>0001_1782-Service Requests</v>
          </cell>
          <cell r="CG4715" t="str">
            <v>Full_Time</v>
          </cell>
          <cell r="CI4715" t="str">
            <v>IT</v>
          </cell>
          <cell r="CJ4715" t="str">
            <v>0001</v>
          </cell>
        </row>
        <row r="4716">
          <cell r="A4716" t="str">
            <v>Budget with Tr. (Jan-01)</v>
          </cell>
          <cell r="H4716">
            <v>1</v>
          </cell>
          <cell r="I4716">
            <v>1</v>
          </cell>
          <cell r="AP4716">
            <v>107533.82036005259</v>
          </cell>
          <cell r="BZ4716">
            <v>0.82420000000000004</v>
          </cell>
          <cell r="CA4716">
            <v>88629.374750000003</v>
          </cell>
          <cell r="CC4716" t="str">
            <v>0001_3600-Distribution Scvs - Admin</v>
          </cell>
          <cell r="CG4716" t="str">
            <v>Full_Time</v>
          </cell>
          <cell r="CI4716" t="str">
            <v>DS</v>
          </cell>
          <cell r="CJ4716" t="str">
            <v>0001</v>
          </cell>
        </row>
        <row r="4717">
          <cell r="A4717" t="str">
            <v>Budget with Tr. (Jan-01)</v>
          </cell>
          <cell r="H4717">
            <v>1</v>
          </cell>
          <cell r="I4717">
            <v>1</v>
          </cell>
          <cell r="AP4717">
            <v>124137.23225763201</v>
          </cell>
          <cell r="BZ4717">
            <v>0</v>
          </cell>
          <cell r="CA4717">
            <v>0</v>
          </cell>
          <cell r="CC4717" t="str">
            <v>0001_3310-Station &amp; Dist Automation</v>
          </cell>
          <cell r="CG4717" t="str">
            <v>Full_Time</v>
          </cell>
          <cell r="CI4717" t="str">
            <v>DG</v>
          </cell>
          <cell r="CJ4717" t="str">
            <v>0001</v>
          </cell>
        </row>
        <row r="4718">
          <cell r="A4718" t="str">
            <v>Budget with Tr. (Jan-01)</v>
          </cell>
          <cell r="H4718">
            <v>1</v>
          </cell>
          <cell r="I4718">
            <v>1</v>
          </cell>
          <cell r="AP4718">
            <v>104204.3099808039</v>
          </cell>
          <cell r="BZ4718">
            <v>0</v>
          </cell>
          <cell r="CA4718">
            <v>0</v>
          </cell>
          <cell r="CC4718" t="str">
            <v>0001_4260-Field Services</v>
          </cell>
          <cell r="CG4718" t="str">
            <v>Full_Time</v>
          </cell>
          <cell r="CI4718" t="str">
            <v>CS</v>
          </cell>
          <cell r="CJ4718" t="str">
            <v>0001</v>
          </cell>
        </row>
        <row r="4719">
          <cell r="A4719" t="str">
            <v>Budget with Tr. (Jan-01)</v>
          </cell>
          <cell r="H4719">
            <v>1</v>
          </cell>
          <cell r="I4719">
            <v>1</v>
          </cell>
          <cell r="AP4719">
            <v>75385.292394958014</v>
          </cell>
          <cell r="BZ4719">
            <v>0</v>
          </cell>
          <cell r="CA4719">
            <v>0</v>
          </cell>
          <cell r="CC4719" t="str">
            <v>0001_1321-Accounts Payable</v>
          </cell>
          <cell r="CG4719" t="str">
            <v>Full_Time</v>
          </cell>
          <cell r="CI4719" t="str">
            <v>Fin.</v>
          </cell>
          <cell r="CJ4719" t="str">
            <v>0001</v>
          </cell>
        </row>
        <row r="4720">
          <cell r="A4720" t="str">
            <v>Budget with Tr. (Jan-01)</v>
          </cell>
          <cell r="H4720">
            <v>1</v>
          </cell>
          <cell r="I4720">
            <v>1</v>
          </cell>
          <cell r="AP4720">
            <v>96463.312442437207</v>
          </cell>
          <cell r="BZ4720">
            <v>0</v>
          </cell>
          <cell r="CA4720">
            <v>0</v>
          </cell>
          <cell r="CC4720" t="str">
            <v>0001_2520-Warehousing Management</v>
          </cell>
          <cell r="CG4720" t="str">
            <v>Full_Time</v>
          </cell>
          <cell r="CI4720" t="str">
            <v>AM</v>
          </cell>
          <cell r="CJ4720" t="str">
            <v>0001</v>
          </cell>
        </row>
        <row r="4721">
          <cell r="A4721" t="str">
            <v>Budget with Tr. (Jan-01)</v>
          </cell>
          <cell r="H4721">
            <v>1</v>
          </cell>
          <cell r="I4721">
            <v>1</v>
          </cell>
          <cell r="AP4721">
            <v>93979.222517643095</v>
          </cell>
          <cell r="BZ4721">
            <v>0</v>
          </cell>
          <cell r="CA4721">
            <v>0</v>
          </cell>
          <cell r="CC4721" t="str">
            <v>0001_3821-Apprentices</v>
          </cell>
          <cell r="CG4721" t="str">
            <v>Full_Time</v>
          </cell>
          <cell r="CI4721" t="str">
            <v>DS</v>
          </cell>
          <cell r="CJ4721" t="str">
            <v>0001</v>
          </cell>
        </row>
        <row r="4722">
          <cell r="A4722" t="str">
            <v>Budget with Tr. (Jan-01)</v>
          </cell>
          <cell r="H4722">
            <v>1</v>
          </cell>
          <cell r="I4722">
            <v>1</v>
          </cell>
          <cell r="AP4722">
            <v>102192.0176196847</v>
          </cell>
          <cell r="BZ4722">
            <v>0.82420000000000004</v>
          </cell>
          <cell r="CA4722">
            <v>84226.660910000006</v>
          </cell>
          <cell r="CC4722" t="str">
            <v>0001_2200-Syst Reliability Planning</v>
          </cell>
          <cell r="CG4722" t="str">
            <v>Full_Time</v>
          </cell>
          <cell r="CI4722" t="str">
            <v>AM</v>
          </cell>
          <cell r="CJ4722" t="str">
            <v>0001</v>
          </cell>
        </row>
        <row r="4723">
          <cell r="A4723" t="str">
            <v>Budget with Tr. (Jan-01)</v>
          </cell>
          <cell r="H4723">
            <v>1</v>
          </cell>
          <cell r="I4723">
            <v>1</v>
          </cell>
          <cell r="AP4723">
            <v>72465.161715476308</v>
          </cell>
          <cell r="BZ4723">
            <v>0.82420000000000004</v>
          </cell>
          <cell r="CA4723">
            <v>59725.78628</v>
          </cell>
          <cell r="CC4723" t="str">
            <v>0001_3310-Station &amp; Dist Automation</v>
          </cell>
          <cell r="CG4723" t="str">
            <v>Full_Time</v>
          </cell>
          <cell r="CI4723" t="str">
            <v>DG</v>
          </cell>
          <cell r="CJ4723" t="str">
            <v>0001</v>
          </cell>
        </row>
        <row r="4724">
          <cell r="A4724" t="str">
            <v>Budget with Tr. (Jan-01)</v>
          </cell>
          <cell r="H4724">
            <v>1</v>
          </cell>
          <cell r="I4724">
            <v>1</v>
          </cell>
          <cell r="AP4724">
            <v>81800.784222178801</v>
          </cell>
          <cell r="BZ4724">
            <v>0</v>
          </cell>
          <cell r="CA4724">
            <v>0</v>
          </cell>
          <cell r="CC4724" t="str">
            <v>0001_4330-Customer Connections and Maintenance</v>
          </cell>
          <cell r="CG4724" t="str">
            <v>Full_Time</v>
          </cell>
          <cell r="CI4724" t="str">
            <v>DS</v>
          </cell>
          <cell r="CJ4724" t="str">
            <v>0001</v>
          </cell>
        </row>
        <row r="4725">
          <cell r="A4725" t="str">
            <v>Budget with Tr. (Jan-01)</v>
          </cell>
          <cell r="H4725">
            <v>1</v>
          </cell>
          <cell r="I4725">
            <v>1</v>
          </cell>
          <cell r="AP4725">
            <v>107531.78645482541</v>
          </cell>
          <cell r="BZ4725">
            <v>0</v>
          </cell>
          <cell r="CA4725">
            <v>0</v>
          </cell>
          <cell r="CC4725" t="str">
            <v>0001_3310-Station &amp; Dist Automation</v>
          </cell>
          <cell r="CG4725" t="str">
            <v>Full_Time</v>
          </cell>
          <cell r="CI4725" t="str">
            <v>DG</v>
          </cell>
          <cell r="CJ4725" t="str">
            <v>0001</v>
          </cell>
        </row>
        <row r="4726">
          <cell r="A4726" t="str">
            <v>Budget with Tr. (Jan-01)</v>
          </cell>
          <cell r="H4726">
            <v>1</v>
          </cell>
          <cell r="I4726">
            <v>1</v>
          </cell>
          <cell r="AP4726">
            <v>154296.51849086708</v>
          </cell>
          <cell r="BZ4726">
            <v>0</v>
          </cell>
          <cell r="CA4726">
            <v>0</v>
          </cell>
          <cell r="CC4726" t="str">
            <v>0001_4450-Cust Mgt Services</v>
          </cell>
          <cell r="CG4726" t="str">
            <v>Full_Time</v>
          </cell>
          <cell r="CI4726" t="str">
            <v>CS</v>
          </cell>
          <cell r="CJ4726" t="str">
            <v>0001</v>
          </cell>
        </row>
        <row r="4727">
          <cell r="A4727" t="str">
            <v>Budget with Tr. (Jan-01)</v>
          </cell>
          <cell r="H4727">
            <v>1</v>
          </cell>
          <cell r="I4727">
            <v>1</v>
          </cell>
          <cell r="AP4727">
            <v>102538.8113642299</v>
          </cell>
          <cell r="BZ4727">
            <v>0</v>
          </cell>
          <cell r="CA4727">
            <v>0</v>
          </cell>
          <cell r="CC4727" t="str">
            <v>0001_4410-Call Centre</v>
          </cell>
          <cell r="CG4727" t="str">
            <v>Full_Time</v>
          </cell>
          <cell r="CI4727" t="str">
            <v>CS</v>
          </cell>
          <cell r="CJ4727" t="str">
            <v>0001</v>
          </cell>
        </row>
        <row r="4728">
          <cell r="A4728" t="str">
            <v>Budget with Tr. (Jan-01)</v>
          </cell>
          <cell r="H4728">
            <v>1</v>
          </cell>
          <cell r="I4728">
            <v>1</v>
          </cell>
          <cell r="AP4728">
            <v>111772.05766542371</v>
          </cell>
          <cell r="BZ4728">
            <v>0.82420000000000004</v>
          </cell>
          <cell r="CA4728">
            <v>92122.529930000004</v>
          </cell>
          <cell r="CC4728" t="str">
            <v>0001_4481-System Oper Control Room</v>
          </cell>
          <cell r="CG4728" t="str">
            <v>Full_Time</v>
          </cell>
          <cell r="CI4728" t="str">
            <v>DG</v>
          </cell>
          <cell r="CJ4728" t="str">
            <v>0001</v>
          </cell>
        </row>
        <row r="4729">
          <cell r="A4729" t="str">
            <v>Budget with Tr. (Jan-01)</v>
          </cell>
          <cell r="H4729">
            <v>1</v>
          </cell>
          <cell r="I4729">
            <v>1</v>
          </cell>
          <cell r="AP4729">
            <v>102192.0176196847</v>
          </cell>
          <cell r="BZ4729">
            <v>0</v>
          </cell>
          <cell r="CA4729">
            <v>0</v>
          </cell>
          <cell r="CC4729" t="str">
            <v>0001_4330-Customer Connections and Maintenance</v>
          </cell>
          <cell r="CG4729" t="str">
            <v>Full_Time</v>
          </cell>
          <cell r="CI4729" t="str">
            <v>DS</v>
          </cell>
          <cell r="CJ4729" t="str">
            <v>0001</v>
          </cell>
        </row>
        <row r="4730">
          <cell r="A4730" t="str">
            <v>Budget with Tr. (Jan-01)</v>
          </cell>
          <cell r="H4730">
            <v>1</v>
          </cell>
          <cell r="I4730">
            <v>1</v>
          </cell>
          <cell r="AP4730">
            <v>96146.924295777499</v>
          </cell>
          <cell r="BZ4730">
            <v>0</v>
          </cell>
          <cell r="CA4730">
            <v>0</v>
          </cell>
          <cell r="CC4730" t="str">
            <v>0001_3130-Distribution Projects Centre</v>
          </cell>
          <cell r="CG4730" t="str">
            <v>Full_Time</v>
          </cell>
          <cell r="CI4730" t="str">
            <v>DS</v>
          </cell>
          <cell r="CJ4730" t="str">
            <v>0001</v>
          </cell>
        </row>
        <row r="4731">
          <cell r="A4731" t="str">
            <v>Budget with Tr. (Jan-01)</v>
          </cell>
          <cell r="H4731">
            <v>1</v>
          </cell>
          <cell r="I4731">
            <v>1</v>
          </cell>
          <cell r="AP4731">
            <v>119144.24837408651</v>
          </cell>
          <cell r="BZ4731">
            <v>0.82420000000000004</v>
          </cell>
          <cell r="CA4731">
            <v>98198.689509999997</v>
          </cell>
          <cell r="CC4731" t="str">
            <v>0001_2400-Policy &amp; Standards</v>
          </cell>
          <cell r="CG4731" t="str">
            <v>Full_Time</v>
          </cell>
          <cell r="CI4731" t="str">
            <v>AM</v>
          </cell>
          <cell r="CJ4731" t="str">
            <v>0001</v>
          </cell>
        </row>
        <row r="4732">
          <cell r="A4732" t="str">
            <v>Budget with Tr. (Jan-01)</v>
          </cell>
          <cell r="H4732">
            <v>1</v>
          </cell>
          <cell r="I4732">
            <v>1</v>
          </cell>
          <cell r="AP4732">
            <v>124316.1779270875</v>
          </cell>
          <cell r="BZ4732">
            <v>0</v>
          </cell>
          <cell r="CA4732">
            <v>0</v>
          </cell>
          <cell r="CC4732" t="str">
            <v>0001_4330-Customer Connections and Maintenance</v>
          </cell>
          <cell r="CG4732" t="str">
            <v>Full_Time</v>
          </cell>
          <cell r="CI4732" t="str">
            <v>DS</v>
          </cell>
          <cell r="CJ4732" t="str">
            <v>0001</v>
          </cell>
        </row>
        <row r="4733">
          <cell r="A4733" t="str">
            <v>Budget with Tr. (Jan-01)</v>
          </cell>
          <cell r="H4733">
            <v>0</v>
          </cell>
          <cell r="I4733">
            <v>0</v>
          </cell>
          <cell r="AP4733">
            <v>0</v>
          </cell>
          <cell r="BZ4733">
            <v>0</v>
          </cell>
          <cell r="CA4733">
            <v>0</v>
          </cell>
          <cell r="CC4733" t="str">
            <v>0001_1000-Executive - LDC</v>
          </cell>
          <cell r="CG4733" t="e">
            <v>#N/A</v>
          </cell>
          <cell r="CI4733" t="str">
            <v>Gov.</v>
          </cell>
          <cell r="CJ4733" t="str">
            <v>0001</v>
          </cell>
        </row>
        <row r="4734">
          <cell r="A4734" t="str">
            <v>Budget with Tr. (Jan-01)</v>
          </cell>
          <cell r="H4734">
            <v>1</v>
          </cell>
          <cell r="I4734">
            <v>1</v>
          </cell>
          <cell r="AP4734">
            <v>87539.428192559106</v>
          </cell>
          <cell r="BZ4734">
            <v>0.82420000000000004</v>
          </cell>
          <cell r="CA4734">
            <v>72149.996709999992</v>
          </cell>
          <cell r="CC4734" t="str">
            <v>0001_2700-Capacity Planning</v>
          </cell>
          <cell r="CG4734" t="str">
            <v>Full_Time</v>
          </cell>
          <cell r="CI4734" t="str">
            <v>AM</v>
          </cell>
          <cell r="CJ4734" t="str">
            <v>0001</v>
          </cell>
        </row>
        <row r="4735">
          <cell r="A4735" t="str">
            <v>Budget with Tr. (Jan-01)</v>
          </cell>
          <cell r="H4735">
            <v>1</v>
          </cell>
          <cell r="I4735">
            <v>1</v>
          </cell>
          <cell r="AP4735">
            <v>108339.73081413031</v>
          </cell>
          <cell r="BZ4735">
            <v>0</v>
          </cell>
          <cell r="CA4735">
            <v>0</v>
          </cell>
          <cell r="CC4735" t="str">
            <v>0001_3720-Dist Grid Health</v>
          </cell>
          <cell r="CG4735" t="str">
            <v>Full_Time</v>
          </cell>
          <cell r="CI4735" t="str">
            <v>DG</v>
          </cell>
          <cell r="CJ4735" t="str">
            <v>0001</v>
          </cell>
        </row>
        <row r="4736">
          <cell r="A4736" t="str">
            <v>Budget with Tr. (Jan-01)</v>
          </cell>
          <cell r="H4736">
            <v>1</v>
          </cell>
          <cell r="I4736">
            <v>1</v>
          </cell>
          <cell r="AP4736">
            <v>75385.748462880598</v>
          </cell>
          <cell r="BZ4736">
            <v>0</v>
          </cell>
          <cell r="CA4736">
            <v>0</v>
          </cell>
          <cell r="CC4736" t="str">
            <v>0001_1321-Accounts Payable</v>
          </cell>
          <cell r="CG4736" t="str">
            <v>Full_Time</v>
          </cell>
          <cell r="CI4736" t="str">
            <v>Fin.</v>
          </cell>
          <cell r="CJ4736" t="str">
            <v>0001</v>
          </cell>
        </row>
        <row r="4737">
          <cell r="A4737" t="str">
            <v>Budget with Tr. (Jan-01)</v>
          </cell>
          <cell r="H4737">
            <v>1</v>
          </cell>
          <cell r="I4737">
            <v>1</v>
          </cell>
          <cell r="AP4737">
            <v>119144.97513872608</v>
          </cell>
          <cell r="BZ4737">
            <v>0.82420000000000004</v>
          </cell>
          <cell r="CA4737">
            <v>98199.288510000013</v>
          </cell>
          <cell r="CC4737" t="str">
            <v>0001_2700-Capacity Planning</v>
          </cell>
          <cell r="CG4737" t="str">
            <v>Full_Time</v>
          </cell>
          <cell r="CI4737" t="str">
            <v>AM</v>
          </cell>
          <cell r="CJ4737" t="str">
            <v>0001</v>
          </cell>
        </row>
        <row r="4738">
          <cell r="A4738" t="str">
            <v>Budget with Tr. (Jan-01)</v>
          </cell>
          <cell r="H4738">
            <v>1</v>
          </cell>
          <cell r="I4738">
            <v>1</v>
          </cell>
          <cell r="AP4738">
            <v>119144.24837408651</v>
          </cell>
          <cell r="BZ4738">
            <v>0</v>
          </cell>
          <cell r="CA4738">
            <v>0</v>
          </cell>
          <cell r="CC4738" t="str">
            <v>0001_4460-Collections &amp; Ellipse A/R</v>
          </cell>
          <cell r="CG4738" t="str">
            <v>Full_Time</v>
          </cell>
          <cell r="CI4738" t="str">
            <v>CS</v>
          </cell>
          <cell r="CJ4738" t="str">
            <v>0001</v>
          </cell>
        </row>
        <row r="4739">
          <cell r="A4739" t="str">
            <v>Budget with Tr. (Jan-01)</v>
          </cell>
          <cell r="H4739">
            <v>1</v>
          </cell>
          <cell r="I4739">
            <v>1</v>
          </cell>
          <cell r="AP4739">
            <v>104381.4902500387</v>
          </cell>
          <cell r="BZ4739">
            <v>0</v>
          </cell>
          <cell r="CA4739">
            <v>0</v>
          </cell>
          <cell r="CC4739" t="str">
            <v>0001_3110-Dist Proj - East</v>
          </cell>
          <cell r="CG4739" t="str">
            <v>Full_Time</v>
          </cell>
          <cell r="CI4739" t="str">
            <v>DS</v>
          </cell>
          <cell r="CJ4739" t="str">
            <v>0001</v>
          </cell>
        </row>
        <row r="4740">
          <cell r="A4740" t="str">
            <v>Budget with Tr. (Jan-01)</v>
          </cell>
          <cell r="H4740">
            <v>1</v>
          </cell>
          <cell r="I4740">
            <v>1</v>
          </cell>
          <cell r="AP4740">
            <v>86987.403959829506</v>
          </cell>
          <cell r="BZ4740">
            <v>0.82420000000000004</v>
          </cell>
          <cell r="CA4740">
            <v>71695.018349999998</v>
          </cell>
          <cell r="CC4740" t="str">
            <v>0001_3600-Distribution Scvs - Admin</v>
          </cell>
          <cell r="CG4740" t="str">
            <v>Full_Time</v>
          </cell>
          <cell r="CI4740" t="str">
            <v>DS</v>
          </cell>
          <cell r="CJ4740" t="str">
            <v>0001</v>
          </cell>
        </row>
        <row r="4741">
          <cell r="A4741" t="str">
            <v>Budget with Tr. (Jan-01)</v>
          </cell>
          <cell r="H4741">
            <v>1</v>
          </cell>
          <cell r="I4741">
            <v>1</v>
          </cell>
          <cell r="AP4741">
            <v>107024.12322767671</v>
          </cell>
          <cell r="BZ4741">
            <v>0</v>
          </cell>
          <cell r="CA4741">
            <v>0</v>
          </cell>
          <cell r="CC4741" t="str">
            <v>0001_4100-Meter Services</v>
          </cell>
          <cell r="CG4741" t="str">
            <v>Full_Time</v>
          </cell>
          <cell r="CI4741" t="str">
            <v>CS</v>
          </cell>
          <cell r="CJ4741" t="str">
            <v>0001</v>
          </cell>
        </row>
        <row r="4742">
          <cell r="A4742" t="str">
            <v>Budget with Tr. (Jan-01)</v>
          </cell>
          <cell r="H4742">
            <v>1</v>
          </cell>
          <cell r="I4742">
            <v>1</v>
          </cell>
          <cell r="AP4742">
            <v>103246.3195236278</v>
          </cell>
          <cell r="BZ4742">
            <v>0</v>
          </cell>
          <cell r="CA4742">
            <v>0</v>
          </cell>
          <cell r="CC4742" t="str">
            <v>0001_4260-Field Services</v>
          </cell>
          <cell r="CG4742" t="str">
            <v>Full_Time</v>
          </cell>
          <cell r="CI4742" t="str">
            <v>CS</v>
          </cell>
          <cell r="CJ4742" t="str">
            <v>0001</v>
          </cell>
        </row>
        <row r="4743">
          <cell r="A4743" t="str">
            <v>Budget with Tr. (Jan-01)</v>
          </cell>
          <cell r="H4743">
            <v>1</v>
          </cell>
          <cell r="I4743">
            <v>1</v>
          </cell>
          <cell r="AP4743">
            <v>140423.33425578999</v>
          </cell>
          <cell r="BZ4743">
            <v>0</v>
          </cell>
          <cell r="CA4743">
            <v>0</v>
          </cell>
          <cell r="CC4743" t="str">
            <v>0001_4480-System Oper Planning</v>
          </cell>
          <cell r="CG4743" t="str">
            <v>Full_Time</v>
          </cell>
          <cell r="CI4743" t="str">
            <v>DG</v>
          </cell>
          <cell r="CJ4743" t="str">
            <v>0001</v>
          </cell>
        </row>
        <row r="4744">
          <cell r="A4744" t="str">
            <v>Budget with Tr. (Jan-01)</v>
          </cell>
          <cell r="H4744">
            <v>1</v>
          </cell>
          <cell r="I4744">
            <v>1</v>
          </cell>
          <cell r="AP4744">
            <v>108488.19726382679</v>
          </cell>
          <cell r="BZ4744">
            <v>0</v>
          </cell>
          <cell r="CA4744">
            <v>0</v>
          </cell>
          <cell r="CC4744" t="str">
            <v>0001_3110-Dist Proj - East</v>
          </cell>
          <cell r="CG4744" t="str">
            <v>Full_Time</v>
          </cell>
          <cell r="CI4744" t="str">
            <v>DS</v>
          </cell>
          <cell r="CJ4744" t="str">
            <v>0001</v>
          </cell>
        </row>
        <row r="4745">
          <cell r="A4745" t="str">
            <v>Budget with Tr. (Jan-01)</v>
          </cell>
          <cell r="H4745">
            <v>1</v>
          </cell>
          <cell r="I4745">
            <v>1</v>
          </cell>
          <cell r="AP4745">
            <v>92867.473436504297</v>
          </cell>
          <cell r="BZ4745">
            <v>0</v>
          </cell>
          <cell r="CA4745">
            <v>0</v>
          </cell>
          <cell r="CC4745" t="str">
            <v>0001_4410-Call Centre</v>
          </cell>
          <cell r="CG4745" t="str">
            <v>Full_Time</v>
          </cell>
          <cell r="CI4745" t="str">
            <v>CS</v>
          </cell>
          <cell r="CJ4745" t="str">
            <v>0001</v>
          </cell>
        </row>
        <row r="4746">
          <cell r="A4746" t="str">
            <v>Budget with Tr. (Jan-01)</v>
          </cell>
          <cell r="H4746">
            <v>1</v>
          </cell>
          <cell r="I4746">
            <v>1</v>
          </cell>
          <cell r="AP4746">
            <v>121981.2551631247</v>
          </cell>
          <cell r="BZ4746">
            <v>0</v>
          </cell>
          <cell r="CA4746">
            <v>0</v>
          </cell>
          <cell r="CC4746" t="str">
            <v>0001_4420-Accounts Receivable</v>
          </cell>
          <cell r="CG4746" t="str">
            <v>Full_Time</v>
          </cell>
          <cell r="CI4746" t="str">
            <v>CS</v>
          </cell>
          <cell r="CJ4746" t="str">
            <v>0001</v>
          </cell>
        </row>
        <row r="4747">
          <cell r="A4747" t="str">
            <v>Budget with Tr. (Jan-01)</v>
          </cell>
          <cell r="H4747">
            <v>0</v>
          </cell>
          <cell r="I4747">
            <v>0</v>
          </cell>
          <cell r="AP4747">
            <v>0</v>
          </cell>
          <cell r="BZ4747">
            <v>0</v>
          </cell>
          <cell r="CA4747">
            <v>0</v>
          </cell>
          <cell r="CC4747" t="str">
            <v>0001_4450-Cust Mgt Services</v>
          </cell>
          <cell r="CG4747" t="e">
            <v>#N/A</v>
          </cell>
          <cell r="CI4747" t="str">
            <v>CS</v>
          </cell>
          <cell r="CJ4747" t="str">
            <v>0001</v>
          </cell>
        </row>
        <row r="4748">
          <cell r="A4748" t="str">
            <v>Budget with Tr. (Jan-01)</v>
          </cell>
          <cell r="H4748">
            <v>1</v>
          </cell>
          <cell r="I4748">
            <v>1</v>
          </cell>
          <cell r="AP4748">
            <v>161347.63838180428</v>
          </cell>
          <cell r="BZ4748">
            <v>0</v>
          </cell>
          <cell r="CA4748">
            <v>0</v>
          </cell>
          <cell r="CC4748" t="str">
            <v>0001_1750-IT Infrastructure</v>
          </cell>
          <cell r="CG4748" t="str">
            <v>Full_Time</v>
          </cell>
          <cell r="CI4748" t="str">
            <v>IT</v>
          </cell>
          <cell r="CJ4748" t="str">
            <v>0001</v>
          </cell>
        </row>
        <row r="4749">
          <cell r="A4749" t="str">
            <v>Budget with Tr. (Jan-01)</v>
          </cell>
          <cell r="H4749">
            <v>1</v>
          </cell>
          <cell r="I4749">
            <v>1</v>
          </cell>
          <cell r="AP4749">
            <v>102192.0176196847</v>
          </cell>
          <cell r="BZ4749">
            <v>0</v>
          </cell>
          <cell r="CA4749">
            <v>0</v>
          </cell>
          <cell r="CC4749" t="str">
            <v>0001_4330-Customer Connections and Maintenance</v>
          </cell>
          <cell r="CG4749" t="str">
            <v>Full_Time</v>
          </cell>
          <cell r="CI4749" t="str">
            <v>DS</v>
          </cell>
          <cell r="CJ4749" t="str">
            <v>0001</v>
          </cell>
        </row>
        <row r="4750">
          <cell r="A4750" t="str">
            <v>Budget with Tr. (Jan-01)</v>
          </cell>
          <cell r="H4750">
            <v>1</v>
          </cell>
          <cell r="I4750">
            <v>1</v>
          </cell>
          <cell r="AP4750">
            <v>111733.8460639347</v>
          </cell>
          <cell r="BZ4750">
            <v>0</v>
          </cell>
          <cell r="CA4750">
            <v>0</v>
          </cell>
          <cell r="CC4750" t="str">
            <v>0001_3130-Distribution Projects Centre</v>
          </cell>
          <cell r="CG4750" t="str">
            <v>Full_Time</v>
          </cell>
          <cell r="CI4750" t="str">
            <v>DS</v>
          </cell>
          <cell r="CJ4750" t="str">
            <v>0001</v>
          </cell>
        </row>
        <row r="4751">
          <cell r="A4751" t="str">
            <v>Budget with Tr. (Jan-01)</v>
          </cell>
          <cell r="H4751">
            <v>1</v>
          </cell>
          <cell r="I4751">
            <v>1</v>
          </cell>
          <cell r="AP4751">
            <v>108339.73081413031</v>
          </cell>
          <cell r="BZ4751">
            <v>0</v>
          </cell>
          <cell r="CA4751">
            <v>0</v>
          </cell>
          <cell r="CC4751" t="str">
            <v>0001_4210-Grid Response</v>
          </cell>
          <cell r="CG4751" t="str">
            <v>Full_Time</v>
          </cell>
          <cell r="CI4751" t="str">
            <v>DG</v>
          </cell>
          <cell r="CJ4751" t="str">
            <v>0001</v>
          </cell>
        </row>
        <row r="4752">
          <cell r="A4752" t="str">
            <v>Budget with Tr. (Jan-01)</v>
          </cell>
          <cell r="H4752">
            <v>1</v>
          </cell>
          <cell r="I4752">
            <v>1</v>
          </cell>
          <cell r="AP4752">
            <v>83494.019880686392</v>
          </cell>
          <cell r="BZ4752">
            <v>0</v>
          </cell>
          <cell r="CA4752">
            <v>0</v>
          </cell>
          <cell r="CC4752" t="str">
            <v>0001_1201-Governance &amp; General Counsel</v>
          </cell>
          <cell r="CG4752" t="str">
            <v>Full_Time</v>
          </cell>
          <cell r="CI4752" t="str">
            <v>Leg.</v>
          </cell>
          <cell r="CJ4752" t="str">
            <v>0001</v>
          </cell>
        </row>
        <row r="4753">
          <cell r="A4753" t="str">
            <v>Budget with Tr. (Jan-01)</v>
          </cell>
          <cell r="H4753">
            <v>1</v>
          </cell>
          <cell r="I4753">
            <v>1</v>
          </cell>
          <cell r="AP4753">
            <v>111772.73882504962</v>
          </cell>
          <cell r="BZ4753">
            <v>0</v>
          </cell>
          <cell r="CA4753">
            <v>0</v>
          </cell>
          <cell r="CC4753" t="str">
            <v>0001_3160-Dist Proj - West</v>
          </cell>
          <cell r="CG4753" t="str">
            <v>Full_Time</v>
          </cell>
          <cell r="CI4753" t="str">
            <v>DS</v>
          </cell>
          <cell r="CJ4753" t="str">
            <v>0001</v>
          </cell>
        </row>
        <row r="4754">
          <cell r="A4754" t="str">
            <v>Budget with Tr. (Jan-01)</v>
          </cell>
          <cell r="H4754">
            <v>1</v>
          </cell>
          <cell r="I4754">
            <v>1</v>
          </cell>
          <cell r="AP4754">
            <v>93337.477975944203</v>
          </cell>
          <cell r="BZ4754">
            <v>0</v>
          </cell>
          <cell r="CA4754">
            <v>0</v>
          </cell>
          <cell r="CC4754" t="str">
            <v>0001_4260-Field Services</v>
          </cell>
          <cell r="CG4754" t="str">
            <v>Full_Time</v>
          </cell>
          <cell r="CI4754" t="str">
            <v>CS</v>
          </cell>
          <cell r="CJ4754" t="str">
            <v>0001</v>
          </cell>
        </row>
        <row r="4755">
          <cell r="A4755" t="str">
            <v>Budget with Tr. (Jan-01)</v>
          </cell>
          <cell r="H4755">
            <v>1</v>
          </cell>
          <cell r="I4755">
            <v>1</v>
          </cell>
          <cell r="AP4755">
            <v>86987.403959829506</v>
          </cell>
          <cell r="BZ4755">
            <v>0</v>
          </cell>
          <cell r="CA4755">
            <v>0</v>
          </cell>
          <cell r="CC4755" t="str">
            <v>0001_1100-Treasury Rate Regulatory</v>
          </cell>
          <cell r="CG4755" t="str">
            <v>Full_Time</v>
          </cell>
          <cell r="CI4755" t="str">
            <v>TRRR</v>
          </cell>
          <cell r="CJ4755" t="str">
            <v>0001</v>
          </cell>
        </row>
        <row r="4756">
          <cell r="A4756" t="str">
            <v>Budget with Tr. (Jan-01)</v>
          </cell>
          <cell r="H4756">
            <v>1</v>
          </cell>
          <cell r="I4756">
            <v>1</v>
          </cell>
          <cell r="AP4756">
            <v>78221.31070477789</v>
          </cell>
          <cell r="BZ4756">
            <v>0</v>
          </cell>
          <cell r="CA4756">
            <v>0</v>
          </cell>
          <cell r="CC4756" t="str">
            <v>0001_5200-Facilities &amp; Asset Mgmt</v>
          </cell>
          <cell r="CG4756" t="str">
            <v>Full_Time</v>
          </cell>
          <cell r="CI4756" t="str">
            <v>Faclt.</v>
          </cell>
          <cell r="CJ4756" t="str">
            <v>0001</v>
          </cell>
        </row>
        <row r="4757">
          <cell r="A4757" t="str">
            <v>Budget with Tr. (Jan-01)</v>
          </cell>
          <cell r="H4757">
            <v>1</v>
          </cell>
          <cell r="I4757">
            <v>1</v>
          </cell>
          <cell r="AP4757">
            <v>99217.535350197868</v>
          </cell>
          <cell r="BZ4757">
            <v>0</v>
          </cell>
          <cell r="CA4757">
            <v>0</v>
          </cell>
          <cell r="CC4757" t="str">
            <v>0001_4330-Customer Connections and Maintenance</v>
          </cell>
          <cell r="CG4757" t="str">
            <v>Full_Time</v>
          </cell>
          <cell r="CI4757" t="str">
            <v>DS</v>
          </cell>
          <cell r="CJ4757" t="str">
            <v>0001</v>
          </cell>
        </row>
        <row r="4758">
          <cell r="A4758" t="str">
            <v>Budget with Tr. (Jan-01)</v>
          </cell>
          <cell r="H4758">
            <v>1</v>
          </cell>
          <cell r="I4758">
            <v>1</v>
          </cell>
          <cell r="AP4758">
            <v>211660.67439871989</v>
          </cell>
          <cell r="BZ4758">
            <v>0</v>
          </cell>
          <cell r="CA4758">
            <v>0</v>
          </cell>
          <cell r="CC4758" t="str">
            <v>0001_1350-Internal Audit</v>
          </cell>
          <cell r="CG4758" t="str">
            <v>Full_Time</v>
          </cell>
          <cell r="CI4758" t="str">
            <v>Fin.</v>
          </cell>
          <cell r="CJ4758" t="str">
            <v>0001</v>
          </cell>
        </row>
        <row r="4759">
          <cell r="A4759" t="str">
            <v>Budget with Tr. (Jan-01)</v>
          </cell>
          <cell r="H4759">
            <v>1</v>
          </cell>
          <cell r="I4759">
            <v>1</v>
          </cell>
          <cell r="AP4759">
            <v>107531.78645482541</v>
          </cell>
          <cell r="BZ4759">
            <v>0</v>
          </cell>
          <cell r="CA4759">
            <v>0</v>
          </cell>
          <cell r="CC4759" t="str">
            <v>0001_3310-Station &amp; Dist Automation</v>
          </cell>
          <cell r="CG4759" t="str">
            <v>Full_Time</v>
          </cell>
          <cell r="CI4759" t="str">
            <v>DG</v>
          </cell>
          <cell r="CJ4759" t="str">
            <v>0001</v>
          </cell>
        </row>
        <row r="4760">
          <cell r="A4760" t="str">
            <v>Budget with Tr. (Jan-01)</v>
          </cell>
          <cell r="H4760">
            <v>1</v>
          </cell>
          <cell r="I4760">
            <v>1</v>
          </cell>
          <cell r="AP4760">
            <v>135037.04002837517</v>
          </cell>
          <cell r="BZ4760">
            <v>0.82420000000000004</v>
          </cell>
          <cell r="CA4760">
            <v>111297.5284</v>
          </cell>
          <cell r="CC4760" t="str">
            <v>0001_3840-Enterprise Project Management Office</v>
          </cell>
          <cell r="CG4760" t="str">
            <v>Full_Time</v>
          </cell>
          <cell r="CI4760" t="str">
            <v>SM</v>
          </cell>
          <cell r="CJ4760" t="str">
            <v>0001</v>
          </cell>
        </row>
        <row r="4761">
          <cell r="A4761" t="str">
            <v>Budget with Tr. (Jan-01)</v>
          </cell>
          <cell r="H4761">
            <v>1</v>
          </cell>
          <cell r="I4761">
            <v>1</v>
          </cell>
          <cell r="AP4761">
            <v>111733.19112241469</v>
          </cell>
          <cell r="BZ4761">
            <v>0</v>
          </cell>
          <cell r="CA4761">
            <v>0</v>
          </cell>
          <cell r="CC4761" t="str">
            <v>0001_3130-Distribution Projects Centre</v>
          </cell>
          <cell r="CG4761" t="str">
            <v>Full_Time</v>
          </cell>
          <cell r="CI4761" t="str">
            <v>DS</v>
          </cell>
          <cell r="CJ4761" t="str">
            <v>0001</v>
          </cell>
        </row>
        <row r="4762">
          <cell r="A4762" t="str">
            <v>Budget with Tr. (Jan-01)</v>
          </cell>
          <cell r="H4762">
            <v>1</v>
          </cell>
          <cell r="I4762">
            <v>1</v>
          </cell>
          <cell r="AP4762">
            <v>169808.15150631318</v>
          </cell>
          <cell r="BZ4762">
            <v>0</v>
          </cell>
          <cell r="CA4762">
            <v>0</v>
          </cell>
          <cell r="CC4762" t="str">
            <v>0001_4210-Grid Response</v>
          </cell>
          <cell r="CG4762" t="str">
            <v>Full_Time</v>
          </cell>
          <cell r="CI4762" t="str">
            <v>DG</v>
          </cell>
          <cell r="CJ4762" t="str">
            <v>0001</v>
          </cell>
        </row>
        <row r="4763">
          <cell r="A4763" t="str">
            <v>Budget with Tr. (Jan-01)</v>
          </cell>
          <cell r="H4763">
            <v>1</v>
          </cell>
          <cell r="I4763">
            <v>1</v>
          </cell>
          <cell r="AP4763">
            <v>107531.78645482541</v>
          </cell>
          <cell r="BZ4763">
            <v>0</v>
          </cell>
          <cell r="CA4763">
            <v>0</v>
          </cell>
          <cell r="CC4763" t="str">
            <v>0001_3310-Station &amp; Dist Automation</v>
          </cell>
          <cell r="CG4763" t="str">
            <v>Full_Time</v>
          </cell>
          <cell r="CI4763" t="str">
            <v>DG</v>
          </cell>
          <cell r="CJ4763" t="str">
            <v>0001</v>
          </cell>
        </row>
        <row r="4764">
          <cell r="A4764" t="str">
            <v>Budget with Tr. (Jan-01)</v>
          </cell>
          <cell r="H4764">
            <v>1</v>
          </cell>
          <cell r="I4764">
            <v>1</v>
          </cell>
          <cell r="AP4764">
            <v>94027.117253289209</v>
          </cell>
          <cell r="BZ4764">
            <v>0</v>
          </cell>
          <cell r="CA4764">
            <v>0</v>
          </cell>
          <cell r="CC4764" t="str">
            <v>0001_3130-Distribution Projects Centre</v>
          </cell>
          <cell r="CG4764" t="str">
            <v>Full_Time</v>
          </cell>
          <cell r="CI4764" t="str">
            <v>DS</v>
          </cell>
          <cell r="CJ4764" t="str">
            <v>0001</v>
          </cell>
        </row>
        <row r="4765">
          <cell r="A4765" t="str">
            <v>Budget with Tr. (Jan-01)</v>
          </cell>
          <cell r="H4765">
            <v>1</v>
          </cell>
          <cell r="I4765">
            <v>1</v>
          </cell>
          <cell r="AP4765">
            <v>96463.865338236807</v>
          </cell>
          <cell r="BZ4765">
            <v>0</v>
          </cell>
          <cell r="CA4765">
            <v>0</v>
          </cell>
          <cell r="CC4765" t="str">
            <v>0001_2520-Warehousing Management</v>
          </cell>
          <cell r="CG4765" t="str">
            <v>Full_Time</v>
          </cell>
          <cell r="CI4765" t="str">
            <v>AM</v>
          </cell>
          <cell r="CJ4765" t="str">
            <v>0001</v>
          </cell>
        </row>
        <row r="4766">
          <cell r="A4766" t="str">
            <v>Budget with Tr. (Jan-01)</v>
          </cell>
          <cell r="H4766">
            <v>1</v>
          </cell>
          <cell r="I4766">
            <v>1</v>
          </cell>
          <cell r="AP4766">
            <v>110126.81308192041</v>
          </cell>
          <cell r="BZ4766">
            <v>0</v>
          </cell>
          <cell r="CA4766">
            <v>0</v>
          </cell>
          <cell r="CC4766" t="str">
            <v>0001_4420-Accounts Receivable</v>
          </cell>
          <cell r="CG4766" t="str">
            <v>Full_Time</v>
          </cell>
          <cell r="CI4766" t="str">
            <v>CS</v>
          </cell>
          <cell r="CJ4766" t="str">
            <v>0001</v>
          </cell>
        </row>
        <row r="4767">
          <cell r="A4767" t="str">
            <v>Budget with Tr. (Jan-01)</v>
          </cell>
          <cell r="H4767">
            <v>1</v>
          </cell>
          <cell r="I4767">
            <v>1</v>
          </cell>
          <cell r="AP4767">
            <v>102265.2051403308</v>
          </cell>
          <cell r="BZ4767">
            <v>0.82420000000000004</v>
          </cell>
          <cell r="CA4767">
            <v>84286.982090000005</v>
          </cell>
          <cell r="CC4767" t="str">
            <v>0001_3720-Dist Grid Health</v>
          </cell>
          <cell r="CG4767" t="str">
            <v>Full_Time</v>
          </cell>
          <cell r="CI4767" t="str">
            <v>DG</v>
          </cell>
          <cell r="CJ4767" t="str">
            <v>0001</v>
          </cell>
        </row>
        <row r="4768">
          <cell r="A4768" t="str">
            <v>Budget with Tr. (Jan-01)</v>
          </cell>
          <cell r="H4768">
            <v>1</v>
          </cell>
          <cell r="I4768">
            <v>1</v>
          </cell>
          <cell r="AP4768">
            <v>201158.13852200258</v>
          </cell>
          <cell r="BZ4768">
            <v>0.82420000000000004</v>
          </cell>
          <cell r="CA4768">
            <v>165794.53779</v>
          </cell>
          <cell r="CC4768" t="str">
            <v>0001_3720-Dist Grid Health</v>
          </cell>
          <cell r="CG4768" t="str">
            <v>Full_Time</v>
          </cell>
          <cell r="CI4768" t="str">
            <v>DG</v>
          </cell>
          <cell r="CJ4768" t="str">
            <v>0001</v>
          </cell>
        </row>
        <row r="4769">
          <cell r="A4769" t="str">
            <v>Budget with Tr. (Jan-01)</v>
          </cell>
          <cell r="H4769">
            <v>1</v>
          </cell>
          <cell r="I4769">
            <v>1</v>
          </cell>
          <cell r="AP4769">
            <v>94027.117253289209</v>
          </cell>
          <cell r="BZ4769">
            <v>0</v>
          </cell>
          <cell r="CA4769">
            <v>0</v>
          </cell>
          <cell r="CC4769" t="str">
            <v>0001_3160-Dist Proj - West</v>
          </cell>
          <cell r="CG4769" t="str">
            <v>Full_Time</v>
          </cell>
          <cell r="CI4769" t="str">
            <v>DS</v>
          </cell>
          <cell r="CJ4769" t="str">
            <v>0001</v>
          </cell>
        </row>
        <row r="4770">
          <cell r="A4770" t="str">
            <v>Budget with Tr. (Jan-01)</v>
          </cell>
          <cell r="H4770">
            <v>1</v>
          </cell>
          <cell r="I4770">
            <v>1</v>
          </cell>
          <cell r="AP4770">
            <v>141846.39929497283</v>
          </cell>
          <cell r="BZ4770">
            <v>0.82420000000000004</v>
          </cell>
          <cell r="CA4770">
            <v>116909.8023</v>
          </cell>
          <cell r="CC4770" t="str">
            <v>0001_4100-Meter Services</v>
          </cell>
          <cell r="CG4770" t="str">
            <v>Full_Time</v>
          </cell>
          <cell r="CI4770" t="str">
            <v>CS</v>
          </cell>
          <cell r="CJ4770" t="str">
            <v>0001</v>
          </cell>
        </row>
        <row r="4771">
          <cell r="A4771" t="str">
            <v>Budget with Tr. (Jan-01)</v>
          </cell>
          <cell r="H4771">
            <v>1</v>
          </cell>
          <cell r="I4771">
            <v>1</v>
          </cell>
          <cell r="AP4771">
            <v>123840.94102974131</v>
          </cell>
          <cell r="BZ4771">
            <v>0</v>
          </cell>
          <cell r="CA4771">
            <v>0</v>
          </cell>
          <cell r="CC4771" t="str">
            <v>0001_3310-Station &amp; Dist Automation</v>
          </cell>
          <cell r="CG4771" t="str">
            <v>Full_Time</v>
          </cell>
          <cell r="CI4771" t="str">
            <v>DG</v>
          </cell>
          <cell r="CJ4771" t="str">
            <v>0001</v>
          </cell>
        </row>
        <row r="4772">
          <cell r="A4772" t="str">
            <v>Budget with Tr. (Jan-01)</v>
          </cell>
          <cell r="H4772">
            <v>1</v>
          </cell>
          <cell r="I4772">
            <v>1</v>
          </cell>
          <cell r="AP4772">
            <v>110007.5159689485</v>
          </cell>
          <cell r="BZ4772">
            <v>0</v>
          </cell>
          <cell r="CA4772">
            <v>0</v>
          </cell>
          <cell r="CC4772" t="str">
            <v>0001_1755-IT Infrastructure</v>
          </cell>
          <cell r="CG4772" t="str">
            <v>Full_Time</v>
          </cell>
          <cell r="CI4772" t="str">
            <v>IT</v>
          </cell>
          <cell r="CJ4772" t="str">
            <v>0001</v>
          </cell>
        </row>
        <row r="4773">
          <cell r="A4773" t="str">
            <v>Budget with Tr. (Jan-01)</v>
          </cell>
          <cell r="H4773">
            <v>1</v>
          </cell>
          <cell r="I4773">
            <v>1</v>
          </cell>
          <cell r="AP4773">
            <v>73716.407331839</v>
          </cell>
          <cell r="BZ4773">
            <v>0</v>
          </cell>
          <cell r="CA4773">
            <v>0</v>
          </cell>
          <cell r="CC4773" t="str">
            <v>0001_1210-Commercial Law - THESL</v>
          </cell>
          <cell r="CG4773" t="str">
            <v>Full_Time</v>
          </cell>
          <cell r="CI4773" t="str">
            <v>Leg.</v>
          </cell>
          <cell r="CJ4773" t="str">
            <v>0001</v>
          </cell>
        </row>
        <row r="4774">
          <cell r="A4774" t="str">
            <v>Budget with Tr. (Jan-01)</v>
          </cell>
          <cell r="H4774">
            <v>1</v>
          </cell>
          <cell r="I4774">
            <v>1</v>
          </cell>
          <cell r="AP4774">
            <v>114355.32434254201</v>
          </cell>
          <cell r="BZ4774">
            <v>0</v>
          </cell>
          <cell r="CA4774">
            <v>0</v>
          </cell>
          <cell r="CC4774" t="str">
            <v>0001_4290-Street Lighting</v>
          </cell>
          <cell r="CG4774" t="str">
            <v>Full_Time</v>
          </cell>
          <cell r="CI4774" t="str">
            <v>DG</v>
          </cell>
          <cell r="CJ4774" t="str">
            <v>0001</v>
          </cell>
        </row>
        <row r="4775">
          <cell r="A4775" t="str">
            <v>Budget with Tr. (Jan-01)</v>
          </cell>
          <cell r="H4775">
            <v>1</v>
          </cell>
          <cell r="I4775">
            <v>1</v>
          </cell>
          <cell r="AP4775">
            <v>153044.09353982101</v>
          </cell>
          <cell r="BZ4775">
            <v>0</v>
          </cell>
          <cell r="CA4775">
            <v>0</v>
          </cell>
          <cell r="CC4775" t="str">
            <v>0001_1510-Comm &amp; Public Affairs</v>
          </cell>
          <cell r="CG4775" t="str">
            <v>Full_Time</v>
          </cell>
          <cell r="CI4775" t="str">
            <v>CP&amp;A</v>
          </cell>
          <cell r="CJ4775" t="str">
            <v>0001</v>
          </cell>
        </row>
        <row r="4776">
          <cell r="A4776" t="str">
            <v>Budget with Tr. (Jan-01)</v>
          </cell>
          <cell r="H4776">
            <v>1</v>
          </cell>
          <cell r="I4776">
            <v>1</v>
          </cell>
          <cell r="AP4776">
            <v>122354.92363802379</v>
          </cell>
          <cell r="BZ4776">
            <v>0</v>
          </cell>
          <cell r="CA4776">
            <v>0</v>
          </cell>
          <cell r="CC4776" t="str">
            <v>0001_3720-Dist Grid Health</v>
          </cell>
          <cell r="CG4776" t="str">
            <v>Full_Time</v>
          </cell>
          <cell r="CI4776" t="str">
            <v>DG</v>
          </cell>
          <cell r="CJ4776" t="str">
            <v>0001</v>
          </cell>
        </row>
        <row r="4777">
          <cell r="A4777" t="str">
            <v>Budget with Tr. (Jan-01)</v>
          </cell>
          <cell r="H4777">
            <v>1</v>
          </cell>
          <cell r="I4777">
            <v>1</v>
          </cell>
          <cell r="AP4777">
            <v>148957.95493131789</v>
          </cell>
          <cell r="BZ4777">
            <v>0</v>
          </cell>
          <cell r="CA4777">
            <v>0</v>
          </cell>
          <cell r="CC4777" t="str">
            <v>0001_5200-Facilities &amp; Asset Mgmt</v>
          </cell>
          <cell r="CG4777" t="str">
            <v>Full_Time</v>
          </cell>
          <cell r="CI4777" t="str">
            <v>Faclt.</v>
          </cell>
          <cell r="CJ4777" t="str">
            <v>0001</v>
          </cell>
        </row>
        <row r="4778">
          <cell r="A4778" t="str">
            <v>Budget with Tr. (Jan-01)</v>
          </cell>
          <cell r="H4778">
            <v>1</v>
          </cell>
          <cell r="I4778">
            <v>1</v>
          </cell>
          <cell r="AP4778">
            <v>167080.23446966041</v>
          </cell>
          <cell r="BZ4778">
            <v>0</v>
          </cell>
          <cell r="CA4778">
            <v>0</v>
          </cell>
          <cell r="CC4778" t="str">
            <v>0001_1510-Comm &amp; Public Affairs</v>
          </cell>
          <cell r="CG4778" t="str">
            <v>Full_Time</v>
          </cell>
          <cell r="CI4778" t="str">
            <v>CP&amp;A</v>
          </cell>
          <cell r="CJ4778" t="str">
            <v>0001</v>
          </cell>
        </row>
        <row r="4779">
          <cell r="A4779" t="str">
            <v>Budget with Tr. (Jan-01)</v>
          </cell>
          <cell r="H4779">
            <v>1</v>
          </cell>
          <cell r="I4779">
            <v>1</v>
          </cell>
          <cell r="AP4779">
            <v>92867.473436504297</v>
          </cell>
          <cell r="BZ4779">
            <v>0</v>
          </cell>
          <cell r="CA4779">
            <v>0</v>
          </cell>
          <cell r="CC4779" t="str">
            <v>0001_4410-Call Centre</v>
          </cell>
          <cell r="CG4779" t="str">
            <v>Full_Time</v>
          </cell>
          <cell r="CI4779" t="str">
            <v>CS</v>
          </cell>
          <cell r="CJ4779" t="str">
            <v>0001</v>
          </cell>
        </row>
        <row r="4780">
          <cell r="A4780" t="str">
            <v>Budget with Tr. (Jan-01)</v>
          </cell>
          <cell r="H4780">
            <v>1</v>
          </cell>
          <cell r="I4780">
            <v>1</v>
          </cell>
          <cell r="AP4780">
            <v>87538.897310367989</v>
          </cell>
          <cell r="BZ4780">
            <v>0</v>
          </cell>
          <cell r="CA4780">
            <v>0</v>
          </cell>
          <cell r="CC4780" t="str">
            <v>0001_4420-Accounts Receivable</v>
          </cell>
          <cell r="CG4780" t="str">
            <v>Full_Time</v>
          </cell>
          <cell r="CI4780" t="str">
            <v>CS</v>
          </cell>
          <cell r="CJ4780" t="str">
            <v>0001</v>
          </cell>
        </row>
        <row r="4781">
          <cell r="A4781" t="str">
            <v>Budget with Tr. (Jan-01)</v>
          </cell>
          <cell r="H4781">
            <v>1</v>
          </cell>
          <cell r="I4781">
            <v>1</v>
          </cell>
          <cell r="AP4781">
            <v>148007.50519963738</v>
          </cell>
          <cell r="BZ4781">
            <v>0.82420000000000004</v>
          </cell>
          <cell r="CA4781">
            <v>121987.78578999999</v>
          </cell>
          <cell r="CC4781" t="str">
            <v>0001_5000-Smart Meters</v>
          </cell>
          <cell r="CG4781" t="str">
            <v>Full_Time</v>
          </cell>
          <cell r="CI4781" t="str">
            <v>CS</v>
          </cell>
          <cell r="CJ4781" t="str">
            <v>0001</v>
          </cell>
        </row>
        <row r="4782">
          <cell r="A4782" t="str">
            <v>Budget with Tr. (Jan-01)</v>
          </cell>
          <cell r="H4782">
            <v>1</v>
          </cell>
          <cell r="I4782">
            <v>1</v>
          </cell>
          <cell r="AP4782">
            <v>136399.94356972701</v>
          </cell>
          <cell r="BZ4782">
            <v>0</v>
          </cell>
          <cell r="CA4782">
            <v>0</v>
          </cell>
          <cell r="CC4782" t="str">
            <v>0008_8130-CDM &amp; RE Business Development</v>
          </cell>
          <cell r="CG4782" t="str">
            <v>Full_Time</v>
          </cell>
          <cell r="CI4782" t="str">
            <v>CDM</v>
          </cell>
          <cell r="CJ4782" t="str">
            <v>0008</v>
          </cell>
        </row>
        <row r="4783">
          <cell r="A4783" t="str">
            <v>Budget with Tr. (Jan-01)</v>
          </cell>
          <cell r="H4783">
            <v>1</v>
          </cell>
          <cell r="I4783">
            <v>1</v>
          </cell>
          <cell r="AP4783">
            <v>108339.73081413031</v>
          </cell>
          <cell r="BZ4783">
            <v>0</v>
          </cell>
          <cell r="CA4783">
            <v>0</v>
          </cell>
          <cell r="CC4783" t="str">
            <v>0001_3720-Dist Grid Health</v>
          </cell>
          <cell r="CG4783" t="str">
            <v>Full_Time</v>
          </cell>
          <cell r="CI4783" t="str">
            <v>DG</v>
          </cell>
          <cell r="CJ4783" t="str">
            <v>0001</v>
          </cell>
        </row>
        <row r="4784">
          <cell r="A4784" t="str">
            <v>Budget with Tr. (Jan-01)</v>
          </cell>
          <cell r="H4784">
            <v>1</v>
          </cell>
          <cell r="I4784">
            <v>1</v>
          </cell>
          <cell r="AP4784">
            <v>122354.92363802379</v>
          </cell>
          <cell r="BZ4784">
            <v>0</v>
          </cell>
          <cell r="CA4784">
            <v>0</v>
          </cell>
          <cell r="CC4784" t="str">
            <v>0001_4210-Grid Response</v>
          </cell>
          <cell r="CG4784" t="str">
            <v>Full_Time</v>
          </cell>
          <cell r="CI4784" t="str">
            <v>DG</v>
          </cell>
          <cell r="CJ4784" t="str">
            <v>0001</v>
          </cell>
        </row>
        <row r="4785">
          <cell r="A4785" t="str">
            <v>Budget with Tr. (Jan-01)</v>
          </cell>
          <cell r="H4785">
            <v>1</v>
          </cell>
          <cell r="I4785">
            <v>1</v>
          </cell>
          <cell r="AP4785">
            <v>119514.2928917356</v>
          </cell>
          <cell r="BZ4785">
            <v>0</v>
          </cell>
          <cell r="CA4785">
            <v>0</v>
          </cell>
          <cell r="CC4785" t="str">
            <v>0001_4210-Grid Response</v>
          </cell>
          <cell r="CG4785" t="str">
            <v>Full_Time</v>
          </cell>
          <cell r="CI4785" t="str">
            <v>DG</v>
          </cell>
          <cell r="CJ4785" t="str">
            <v>0001</v>
          </cell>
        </row>
        <row r="4786">
          <cell r="A4786" t="str">
            <v>Budget with Tr. (Jan-01)</v>
          </cell>
          <cell r="H4786">
            <v>1</v>
          </cell>
          <cell r="I4786">
            <v>1</v>
          </cell>
          <cell r="AP4786">
            <v>109607.96148166432</v>
          </cell>
          <cell r="BZ4786">
            <v>0</v>
          </cell>
          <cell r="CA4786">
            <v>0</v>
          </cell>
          <cell r="CC4786" t="str">
            <v>0001_3110-Dist Proj - East</v>
          </cell>
          <cell r="CG4786" t="str">
            <v>Full_Time</v>
          </cell>
          <cell r="CI4786" t="str">
            <v>DS</v>
          </cell>
          <cell r="CJ4786" t="str">
            <v>0001</v>
          </cell>
        </row>
        <row r="4787">
          <cell r="A4787" t="str">
            <v>Budget with Tr. (Jan-01)</v>
          </cell>
          <cell r="H4787">
            <v>1</v>
          </cell>
          <cell r="I4787">
            <v>1</v>
          </cell>
          <cell r="AP4787">
            <v>164954.34406799127</v>
          </cell>
          <cell r="BZ4787">
            <v>0</v>
          </cell>
          <cell r="CA4787">
            <v>0</v>
          </cell>
          <cell r="CC4787" t="str">
            <v>0001_1760-Program Delivery</v>
          </cell>
          <cell r="CG4787" t="str">
            <v>Full_Time</v>
          </cell>
          <cell r="CI4787" t="str">
            <v>IT</v>
          </cell>
          <cell r="CJ4787" t="str">
            <v>0001</v>
          </cell>
        </row>
        <row r="4788">
          <cell r="A4788" t="str">
            <v>Budget with Tr. (Jan-01)</v>
          </cell>
          <cell r="H4788">
            <v>1</v>
          </cell>
          <cell r="I4788">
            <v>1</v>
          </cell>
          <cell r="AP4788">
            <v>182940.71800124357</v>
          </cell>
          <cell r="BZ4788">
            <v>0</v>
          </cell>
          <cell r="CA4788">
            <v>0</v>
          </cell>
          <cell r="CC4788" t="str">
            <v>0001_4210-Grid Response</v>
          </cell>
          <cell r="CG4788" t="str">
            <v>Full_Time</v>
          </cell>
          <cell r="CI4788" t="str">
            <v>DG</v>
          </cell>
          <cell r="CJ4788" t="str">
            <v>0001</v>
          </cell>
        </row>
        <row r="4789">
          <cell r="A4789" t="str">
            <v>Budget with Tr. (Jan-01)</v>
          </cell>
          <cell r="H4789">
            <v>1</v>
          </cell>
          <cell r="I4789">
            <v>1</v>
          </cell>
          <cell r="AP4789">
            <v>92867.473436504297</v>
          </cell>
          <cell r="BZ4789">
            <v>0</v>
          </cell>
          <cell r="CA4789">
            <v>0</v>
          </cell>
          <cell r="CC4789" t="str">
            <v>0001_4460-Collections &amp; Ellipse A/R</v>
          </cell>
          <cell r="CG4789" t="str">
            <v>Full_Time</v>
          </cell>
          <cell r="CI4789" t="str">
            <v>CS</v>
          </cell>
          <cell r="CJ4789" t="str">
            <v>0001</v>
          </cell>
        </row>
        <row r="4790">
          <cell r="A4790" t="str">
            <v>Budget with Tr. (Jan-01)</v>
          </cell>
          <cell r="H4790">
            <v>1</v>
          </cell>
          <cell r="I4790">
            <v>1</v>
          </cell>
          <cell r="AP4790">
            <v>148029.8173312826</v>
          </cell>
          <cell r="BZ4790">
            <v>0</v>
          </cell>
          <cell r="CA4790">
            <v>0</v>
          </cell>
          <cell r="CC4790" t="str">
            <v>0001_1782-Service Requests</v>
          </cell>
          <cell r="CG4790" t="str">
            <v>Full_Time</v>
          </cell>
          <cell r="CI4790" t="str">
            <v>IT</v>
          </cell>
          <cell r="CJ4790" t="str">
            <v>0001</v>
          </cell>
        </row>
        <row r="4791">
          <cell r="A4791" t="str">
            <v>Budget with Tr. (Jan-01)</v>
          </cell>
          <cell r="H4791">
            <v>1</v>
          </cell>
          <cell r="I4791">
            <v>1</v>
          </cell>
          <cell r="AP4791">
            <v>106807.38211870191</v>
          </cell>
          <cell r="BZ4791">
            <v>0.82420000000000004</v>
          </cell>
          <cell r="CA4791">
            <v>88030.644350000017</v>
          </cell>
          <cell r="CC4791" t="str">
            <v>0001_2400-Policy &amp; Standards</v>
          </cell>
          <cell r="CG4791" t="str">
            <v>Full_Time</v>
          </cell>
          <cell r="CI4791" t="str">
            <v>AM</v>
          </cell>
          <cell r="CJ4791" t="str">
            <v>0001</v>
          </cell>
        </row>
        <row r="4792">
          <cell r="A4792" t="str">
            <v>Budget with Tr. (Jan-01)</v>
          </cell>
          <cell r="H4792">
            <v>0</v>
          </cell>
          <cell r="I4792">
            <v>0</v>
          </cell>
          <cell r="AP4792">
            <v>0</v>
          </cell>
          <cell r="BZ4792">
            <v>0</v>
          </cell>
          <cell r="CA4792">
            <v>0</v>
          </cell>
          <cell r="CC4792" t="str">
            <v>0001_4420-Accounts Receivable</v>
          </cell>
          <cell r="CG4792" t="e">
            <v>#N/A</v>
          </cell>
          <cell r="CI4792" t="str">
            <v>CS</v>
          </cell>
          <cell r="CJ4792" t="str">
            <v>0001</v>
          </cell>
        </row>
        <row r="4793">
          <cell r="A4793" t="str">
            <v>Budget with Tr. (Jan-01)</v>
          </cell>
          <cell r="H4793">
            <v>1</v>
          </cell>
          <cell r="I4793">
            <v>1</v>
          </cell>
          <cell r="AP4793">
            <v>92866.909967237894</v>
          </cell>
          <cell r="BZ4793">
            <v>0</v>
          </cell>
          <cell r="CA4793">
            <v>0</v>
          </cell>
          <cell r="CC4793" t="str">
            <v>0001_4460-Collections &amp; Ellipse A/R</v>
          </cell>
          <cell r="CG4793" t="str">
            <v>Full_Time</v>
          </cell>
          <cell r="CI4793" t="str">
            <v>CS</v>
          </cell>
          <cell r="CJ4793" t="str">
            <v>0001</v>
          </cell>
        </row>
        <row r="4794">
          <cell r="A4794" t="str">
            <v>Budget with Tr. (Jan-01)</v>
          </cell>
          <cell r="H4794">
            <v>1</v>
          </cell>
          <cell r="I4794">
            <v>1</v>
          </cell>
          <cell r="AP4794">
            <v>131241.1104124627</v>
          </cell>
          <cell r="BZ4794">
            <v>0</v>
          </cell>
          <cell r="CA4794">
            <v>0</v>
          </cell>
          <cell r="CC4794" t="str">
            <v>0001_3310-Station &amp; Dist Automation</v>
          </cell>
          <cell r="CG4794" t="str">
            <v>Full_Time</v>
          </cell>
          <cell r="CI4794" t="str">
            <v>DG</v>
          </cell>
          <cell r="CJ4794" t="str">
            <v>0001</v>
          </cell>
        </row>
        <row r="4795">
          <cell r="A4795" t="str">
            <v>Budget with Tr. (Jan-01)</v>
          </cell>
          <cell r="H4795">
            <v>1</v>
          </cell>
          <cell r="I4795">
            <v>1</v>
          </cell>
          <cell r="AP4795">
            <v>102192.0176196847</v>
          </cell>
          <cell r="BZ4795">
            <v>0</v>
          </cell>
          <cell r="CA4795">
            <v>0</v>
          </cell>
          <cell r="CC4795" t="str">
            <v>0001_5200-Facilities &amp; Asset Mgmt</v>
          </cell>
          <cell r="CG4795" t="str">
            <v>Full_Time</v>
          </cell>
          <cell r="CI4795" t="str">
            <v>Faclt.</v>
          </cell>
          <cell r="CJ4795" t="str">
            <v>0001</v>
          </cell>
        </row>
        <row r="4796">
          <cell r="A4796" t="str">
            <v>Budget with Tr. (Jan-01)</v>
          </cell>
          <cell r="H4796">
            <v>1</v>
          </cell>
          <cell r="I4796">
            <v>1</v>
          </cell>
          <cell r="AP4796">
            <v>87539.428192559106</v>
          </cell>
          <cell r="BZ4796">
            <v>0</v>
          </cell>
          <cell r="CA4796">
            <v>0</v>
          </cell>
          <cell r="CC4796" t="str">
            <v>0001_5200-Facilities &amp; Asset Mgmt</v>
          </cell>
          <cell r="CG4796" t="str">
            <v>Full_Time</v>
          </cell>
          <cell r="CI4796" t="str">
            <v>Faclt.</v>
          </cell>
          <cell r="CJ4796" t="str">
            <v>0001</v>
          </cell>
        </row>
        <row r="4797">
          <cell r="A4797" t="str">
            <v>Budget with Tr. (Jan-01)</v>
          </cell>
          <cell r="H4797">
            <v>1</v>
          </cell>
          <cell r="I4797">
            <v>1</v>
          </cell>
          <cell r="AP4797">
            <v>146542.6492423864</v>
          </cell>
          <cell r="BZ4797">
            <v>0</v>
          </cell>
          <cell r="CA4797">
            <v>0</v>
          </cell>
          <cell r="CC4797" t="str">
            <v>0001_1620-HR Services</v>
          </cell>
          <cell r="CG4797" t="str">
            <v>Full_Time</v>
          </cell>
          <cell r="CI4797" t="str">
            <v>OE</v>
          </cell>
          <cell r="CJ4797" t="str">
            <v>0001</v>
          </cell>
        </row>
        <row r="4798">
          <cell r="A4798" t="str">
            <v>Budget with Tr. (Jan-01)</v>
          </cell>
          <cell r="H4798">
            <v>1</v>
          </cell>
          <cell r="I4798">
            <v>1</v>
          </cell>
          <cell r="AP4798">
            <v>99217.535350197868</v>
          </cell>
          <cell r="BZ4798">
            <v>0</v>
          </cell>
          <cell r="CA4798">
            <v>0</v>
          </cell>
          <cell r="CC4798" t="str">
            <v>0001_4330-Customer Connections and Maintenance</v>
          </cell>
          <cell r="CG4798" t="str">
            <v>Full_Time</v>
          </cell>
          <cell r="CI4798" t="str">
            <v>DS</v>
          </cell>
          <cell r="CJ4798" t="str">
            <v>0001</v>
          </cell>
        </row>
        <row r="4799">
          <cell r="A4799" t="str">
            <v>Budget with Tr. (Jan-01)</v>
          </cell>
          <cell r="H4799">
            <v>1</v>
          </cell>
          <cell r="I4799">
            <v>1</v>
          </cell>
          <cell r="AP4799">
            <v>112801.5973696923</v>
          </cell>
          <cell r="BZ4799">
            <v>0</v>
          </cell>
          <cell r="CA4799">
            <v>0</v>
          </cell>
          <cell r="CC4799" t="str">
            <v>0001_4330-Customer Connections and Maintenance</v>
          </cell>
          <cell r="CG4799" t="str">
            <v>Full_Time</v>
          </cell>
          <cell r="CI4799" t="str">
            <v>DS</v>
          </cell>
          <cell r="CJ4799" t="str">
            <v>0001</v>
          </cell>
        </row>
        <row r="4800">
          <cell r="A4800" t="str">
            <v>Budget with Tr. (Jan-01)</v>
          </cell>
          <cell r="H4800">
            <v>1</v>
          </cell>
          <cell r="I4800">
            <v>1</v>
          </cell>
          <cell r="AP4800">
            <v>140424.54520426001</v>
          </cell>
          <cell r="BZ4800">
            <v>0.82420000000000004</v>
          </cell>
          <cell r="CA4800">
            <v>115737.91015</v>
          </cell>
          <cell r="CC4800" t="str">
            <v>0001_4481-System Oper Control Room</v>
          </cell>
          <cell r="CG4800" t="str">
            <v>Full_Time</v>
          </cell>
          <cell r="CI4800" t="str">
            <v>DG</v>
          </cell>
          <cell r="CJ4800" t="str">
            <v>0001</v>
          </cell>
        </row>
        <row r="4801">
          <cell r="A4801" t="str">
            <v>Budget with Tr. (Jan-01)</v>
          </cell>
          <cell r="H4801">
            <v>1</v>
          </cell>
          <cell r="I4801">
            <v>1</v>
          </cell>
          <cell r="AP4801">
            <v>96463.865338236807</v>
          </cell>
          <cell r="BZ4801">
            <v>0</v>
          </cell>
          <cell r="CA4801">
            <v>0</v>
          </cell>
          <cell r="CC4801" t="str">
            <v>0001_2520-Warehousing Management</v>
          </cell>
          <cell r="CG4801" t="str">
            <v>Full_Time</v>
          </cell>
          <cell r="CI4801" t="str">
            <v>AM</v>
          </cell>
          <cell r="CJ4801" t="str">
            <v>0001</v>
          </cell>
        </row>
        <row r="4802">
          <cell r="A4802" t="str">
            <v>Budget with Tr. (Jan-01)</v>
          </cell>
          <cell r="H4802">
            <v>0</v>
          </cell>
          <cell r="I4802">
            <v>0</v>
          </cell>
          <cell r="AP4802">
            <v>0</v>
          </cell>
          <cell r="BZ4802">
            <v>0</v>
          </cell>
          <cell r="CA4802">
            <v>0</v>
          </cell>
          <cell r="CC4802" t="str">
            <v>0001_4420-Accounts Receivable</v>
          </cell>
          <cell r="CG4802" t="e">
            <v>#N/A</v>
          </cell>
          <cell r="CI4802" t="str">
            <v>CS</v>
          </cell>
          <cell r="CJ4802" t="str">
            <v>0001</v>
          </cell>
        </row>
        <row r="4803">
          <cell r="A4803" t="str">
            <v>Budget with Tr. (Jan-01)</v>
          </cell>
          <cell r="H4803">
            <v>1</v>
          </cell>
          <cell r="I4803">
            <v>1</v>
          </cell>
          <cell r="AP4803">
            <v>92866.909967237894</v>
          </cell>
          <cell r="BZ4803">
            <v>0</v>
          </cell>
          <cell r="CA4803">
            <v>0</v>
          </cell>
          <cell r="CC4803" t="str">
            <v>0001_4460-Collections &amp; Ellipse A/R</v>
          </cell>
          <cell r="CG4803" t="str">
            <v>Full_Time</v>
          </cell>
          <cell r="CI4803" t="str">
            <v>CS</v>
          </cell>
          <cell r="CJ4803" t="str">
            <v>0001</v>
          </cell>
        </row>
        <row r="4804">
          <cell r="A4804" t="str">
            <v>Budget with Tr. (Jan-01)</v>
          </cell>
          <cell r="H4804">
            <v>1</v>
          </cell>
          <cell r="I4804">
            <v>1</v>
          </cell>
          <cell r="AP4804">
            <v>109607.3065401443</v>
          </cell>
          <cell r="BZ4804">
            <v>0</v>
          </cell>
          <cell r="CA4804">
            <v>0</v>
          </cell>
          <cell r="CC4804" t="str">
            <v>0001_3110-Dist Proj - East</v>
          </cell>
          <cell r="CG4804" t="str">
            <v>Full_Time</v>
          </cell>
          <cell r="CI4804" t="str">
            <v>DS</v>
          </cell>
          <cell r="CJ4804" t="str">
            <v>0001</v>
          </cell>
        </row>
        <row r="4805">
          <cell r="A4805" t="str">
            <v>Budget with Tr. (Jan-01)</v>
          </cell>
          <cell r="H4805">
            <v>1</v>
          </cell>
          <cell r="I4805">
            <v>1</v>
          </cell>
          <cell r="AP4805">
            <v>119265.72578097858</v>
          </cell>
          <cell r="BZ4805">
            <v>0</v>
          </cell>
          <cell r="CA4805">
            <v>0</v>
          </cell>
          <cell r="CC4805" t="str">
            <v>0001_3130-Distribution Projects Centre</v>
          </cell>
          <cell r="CG4805" t="str">
            <v>Full_Time</v>
          </cell>
          <cell r="CI4805" t="str">
            <v>DS</v>
          </cell>
          <cell r="CJ4805" t="str">
            <v>0001</v>
          </cell>
        </row>
        <row r="4806">
          <cell r="A4806" t="str">
            <v>Budget with Tr. (Jan-01)</v>
          </cell>
          <cell r="H4806">
            <v>1</v>
          </cell>
          <cell r="I4806">
            <v>1</v>
          </cell>
          <cell r="AP4806">
            <v>168605.09071155547</v>
          </cell>
          <cell r="BZ4806">
            <v>0</v>
          </cell>
          <cell r="CA4806">
            <v>0</v>
          </cell>
          <cell r="CC4806" t="str">
            <v>0001_3310-Station &amp; Dist Automation</v>
          </cell>
          <cell r="CG4806" t="str">
            <v>Full_Time</v>
          </cell>
          <cell r="CI4806" t="str">
            <v>DG</v>
          </cell>
          <cell r="CJ4806" t="str">
            <v>0001</v>
          </cell>
        </row>
        <row r="4807">
          <cell r="A4807" t="str">
            <v>Budget with Tr. (Jan-01)</v>
          </cell>
          <cell r="H4807">
            <v>0</v>
          </cell>
          <cell r="I4807">
            <v>0</v>
          </cell>
          <cell r="AP4807">
            <v>0</v>
          </cell>
          <cell r="BZ4807">
            <v>0</v>
          </cell>
          <cell r="CA4807">
            <v>0</v>
          </cell>
          <cell r="CC4807" t="str">
            <v>0001_1762-Project Delivery</v>
          </cell>
          <cell r="CG4807" t="e">
            <v>#N/A</v>
          </cell>
          <cell r="CI4807" t="str">
            <v>IT</v>
          </cell>
          <cell r="CJ4807" t="str">
            <v>0001</v>
          </cell>
        </row>
        <row r="4808">
          <cell r="A4808" t="str">
            <v>Budget with Tr. (Jan-01)</v>
          </cell>
          <cell r="H4808">
            <v>1</v>
          </cell>
          <cell r="I4808">
            <v>1</v>
          </cell>
          <cell r="AP4808">
            <v>141068.04348650831</v>
          </cell>
          <cell r="BZ4808">
            <v>0.82420000000000004</v>
          </cell>
          <cell r="CA4808">
            <v>116268.28143</v>
          </cell>
          <cell r="CC4808" t="str">
            <v>0001_4481-System Oper Control Room</v>
          </cell>
          <cell r="CG4808" t="str">
            <v>Full_Time</v>
          </cell>
          <cell r="CI4808" t="str">
            <v>DG</v>
          </cell>
          <cell r="CJ4808" t="str">
            <v>0001</v>
          </cell>
        </row>
        <row r="4809">
          <cell r="A4809" t="str">
            <v>Budget with Tr. (Jan-01)</v>
          </cell>
          <cell r="H4809">
            <v>1</v>
          </cell>
          <cell r="I4809">
            <v>1</v>
          </cell>
          <cell r="AP4809">
            <v>140424.54520426001</v>
          </cell>
          <cell r="BZ4809">
            <v>0.82420000000000004</v>
          </cell>
          <cell r="CA4809">
            <v>115737.91015</v>
          </cell>
          <cell r="CC4809" t="str">
            <v>0001_4481-System Oper Control Room</v>
          </cell>
          <cell r="CG4809" t="str">
            <v>Full_Time</v>
          </cell>
          <cell r="CI4809" t="str">
            <v>DG</v>
          </cell>
          <cell r="CJ4809" t="str">
            <v>0001</v>
          </cell>
        </row>
        <row r="4810">
          <cell r="A4810" t="str">
            <v>Budget with Tr. (Jan-01)</v>
          </cell>
          <cell r="H4810">
            <v>1</v>
          </cell>
          <cell r="I4810">
            <v>1</v>
          </cell>
          <cell r="AP4810">
            <v>140423.33425578999</v>
          </cell>
          <cell r="BZ4810">
            <v>0</v>
          </cell>
          <cell r="CA4810">
            <v>0</v>
          </cell>
          <cell r="CC4810" t="str">
            <v>0001_4480-System Oper Planning</v>
          </cell>
          <cell r="CG4810" t="str">
            <v>Full_Time</v>
          </cell>
          <cell r="CI4810" t="str">
            <v>DG</v>
          </cell>
          <cell r="CJ4810" t="str">
            <v>0001</v>
          </cell>
        </row>
        <row r="4811">
          <cell r="A4811" t="str">
            <v>Budget with Tr. (Jan-01)</v>
          </cell>
          <cell r="H4811">
            <v>1</v>
          </cell>
          <cell r="I4811">
            <v>1</v>
          </cell>
          <cell r="AP4811">
            <v>90911.918108974001</v>
          </cell>
          <cell r="BZ4811">
            <v>0</v>
          </cell>
          <cell r="CA4811">
            <v>0</v>
          </cell>
          <cell r="CC4811" t="str">
            <v>0001_1321-Accounts Payable</v>
          </cell>
          <cell r="CG4811" t="str">
            <v>Full_Time</v>
          </cell>
          <cell r="CI4811" t="str">
            <v>Fin.</v>
          </cell>
          <cell r="CJ4811" t="str">
            <v>0001</v>
          </cell>
        </row>
        <row r="4812">
          <cell r="A4812" t="str">
            <v>Budget with Tr. (Jan-01)</v>
          </cell>
          <cell r="H4812">
            <v>1</v>
          </cell>
          <cell r="I4812">
            <v>1</v>
          </cell>
          <cell r="AP4812">
            <v>119264.27225169817</v>
          </cell>
          <cell r="BZ4812">
            <v>0</v>
          </cell>
          <cell r="CA4812">
            <v>0</v>
          </cell>
          <cell r="CC4812" t="str">
            <v>0001_3160-Dist Proj - West</v>
          </cell>
          <cell r="CG4812" t="str">
            <v>Full_Time</v>
          </cell>
          <cell r="CI4812" t="str">
            <v>DS</v>
          </cell>
          <cell r="CJ4812" t="str">
            <v>0001</v>
          </cell>
        </row>
        <row r="4813">
          <cell r="A4813" t="str">
            <v>Budget with Tr. (Jan-01)</v>
          </cell>
          <cell r="H4813">
            <v>1</v>
          </cell>
          <cell r="I4813">
            <v>1</v>
          </cell>
          <cell r="AP4813">
            <v>87539.428192559106</v>
          </cell>
          <cell r="BZ4813">
            <v>0.82420000000000004</v>
          </cell>
          <cell r="CA4813">
            <v>72149.996709999992</v>
          </cell>
          <cell r="CC4813" t="str">
            <v>0001_3820-Program Management</v>
          </cell>
          <cell r="CG4813" t="str">
            <v>Full_Time</v>
          </cell>
          <cell r="CI4813" t="str">
            <v>DS</v>
          </cell>
          <cell r="CJ4813" t="str">
            <v>0001</v>
          </cell>
        </row>
        <row r="4814">
          <cell r="A4814" t="str">
            <v>Budget with Tr. (Jan-01)</v>
          </cell>
          <cell r="H4814">
            <v>1</v>
          </cell>
          <cell r="I4814">
            <v>1</v>
          </cell>
          <cell r="AP4814">
            <v>148654.44592064738</v>
          </cell>
          <cell r="BZ4814">
            <v>0</v>
          </cell>
          <cell r="CA4814">
            <v>0</v>
          </cell>
          <cell r="CC4814" t="str">
            <v>0001_1782-Service Requests</v>
          </cell>
          <cell r="CG4814" t="str">
            <v>Full_Time</v>
          </cell>
          <cell r="CI4814" t="str">
            <v>IT</v>
          </cell>
          <cell r="CJ4814" t="str">
            <v>0001</v>
          </cell>
        </row>
        <row r="4815">
          <cell r="A4815" t="str">
            <v>Budget with Tr. (Jan-01)</v>
          </cell>
          <cell r="H4815">
            <v>1</v>
          </cell>
          <cell r="I4815">
            <v>1</v>
          </cell>
          <cell r="AP4815">
            <v>102192.63951634678</v>
          </cell>
          <cell r="BZ4815">
            <v>0.82420000000000004</v>
          </cell>
          <cell r="CA4815">
            <v>84227.173490000016</v>
          </cell>
          <cell r="CC4815" t="str">
            <v>0001_2700-Capacity Planning</v>
          </cell>
          <cell r="CG4815" t="str">
            <v>Full_Time</v>
          </cell>
          <cell r="CI4815" t="str">
            <v>AM</v>
          </cell>
          <cell r="CJ4815" t="str">
            <v>0001</v>
          </cell>
        </row>
        <row r="4816">
          <cell r="A4816" t="str">
            <v>Budget with Tr. (Jan-01)</v>
          </cell>
          <cell r="H4816">
            <v>1</v>
          </cell>
          <cell r="I4816">
            <v>1</v>
          </cell>
          <cell r="AP4816">
            <v>136845.05439087699</v>
          </cell>
          <cell r="BZ4816">
            <v>0</v>
          </cell>
          <cell r="CA4816">
            <v>0</v>
          </cell>
          <cell r="CC4816" t="str">
            <v>0001_1341-Financial Planning</v>
          </cell>
          <cell r="CG4816" t="str">
            <v>Full_Time</v>
          </cell>
          <cell r="CI4816" t="str">
            <v>Fin.</v>
          </cell>
          <cell r="CJ4816" t="str">
            <v>0001</v>
          </cell>
        </row>
        <row r="4817">
          <cell r="A4817" t="str">
            <v>Budget with Tr. (Jan-01)</v>
          </cell>
          <cell r="H4817">
            <v>1</v>
          </cell>
          <cell r="I4817">
            <v>1</v>
          </cell>
          <cell r="AP4817">
            <v>137298.06204198769</v>
          </cell>
          <cell r="BZ4817">
            <v>0.82420000000000004</v>
          </cell>
          <cell r="CA4817">
            <v>113161.06273999999</v>
          </cell>
          <cell r="CC4817" t="str">
            <v>0001_3810-Project Management Service</v>
          </cell>
          <cell r="CG4817" t="str">
            <v>Full_Time</v>
          </cell>
          <cell r="CI4817" t="str">
            <v>SM</v>
          </cell>
          <cell r="CJ4817" t="str">
            <v>0001</v>
          </cell>
        </row>
        <row r="4818">
          <cell r="A4818" t="str">
            <v>Budget with Tr. (Jan-01)</v>
          </cell>
          <cell r="H4818">
            <v>1</v>
          </cell>
          <cell r="I4818">
            <v>1</v>
          </cell>
          <cell r="AP4818">
            <v>109606.65159862427</v>
          </cell>
          <cell r="BZ4818">
            <v>0</v>
          </cell>
          <cell r="CA4818">
            <v>0</v>
          </cell>
          <cell r="CC4818" t="str">
            <v>0001_3160-Dist Proj - West</v>
          </cell>
          <cell r="CG4818" t="str">
            <v>Full_Time</v>
          </cell>
          <cell r="CI4818" t="str">
            <v>DS</v>
          </cell>
          <cell r="CJ4818" t="str">
            <v>0001</v>
          </cell>
        </row>
        <row r="4819">
          <cell r="A4819" t="str">
            <v>Budget with Tr. (Jan-01)</v>
          </cell>
          <cell r="H4819">
            <v>1</v>
          </cell>
          <cell r="I4819">
            <v>1</v>
          </cell>
          <cell r="AP4819">
            <v>108488.19726382679</v>
          </cell>
          <cell r="BZ4819">
            <v>0</v>
          </cell>
          <cell r="CA4819">
            <v>0</v>
          </cell>
          <cell r="CC4819" t="str">
            <v>0001_3720-Dist Grid Health</v>
          </cell>
          <cell r="CG4819" t="str">
            <v>Full_Time</v>
          </cell>
          <cell r="CI4819" t="str">
            <v>DG</v>
          </cell>
          <cell r="CJ4819" t="str">
            <v>0001</v>
          </cell>
        </row>
        <row r="4820">
          <cell r="A4820" t="str">
            <v>Budget with Tr. (Jan-01)</v>
          </cell>
          <cell r="H4820">
            <v>1</v>
          </cell>
          <cell r="I4820">
            <v>1</v>
          </cell>
          <cell r="AP4820">
            <v>110719.78548312679</v>
          </cell>
          <cell r="BZ4820">
            <v>0</v>
          </cell>
          <cell r="CA4820">
            <v>0</v>
          </cell>
          <cell r="CC4820" t="str">
            <v>0001_3130-Distribution Projects Centre</v>
          </cell>
          <cell r="CG4820" t="str">
            <v>Full_Time</v>
          </cell>
          <cell r="CI4820" t="str">
            <v>DS</v>
          </cell>
          <cell r="CJ4820" t="str">
            <v>0001</v>
          </cell>
        </row>
        <row r="4821">
          <cell r="A4821" t="str">
            <v>Budget with Tr. (Jan-01)</v>
          </cell>
          <cell r="H4821">
            <v>1</v>
          </cell>
          <cell r="I4821">
            <v>1</v>
          </cell>
          <cell r="AP4821">
            <v>121414.60434713009</v>
          </cell>
          <cell r="BZ4821">
            <v>0.82420000000000004</v>
          </cell>
          <cell r="CA4821">
            <v>100069.9169</v>
          </cell>
          <cell r="CC4821" t="str">
            <v>0001_4480-System Oper Planning</v>
          </cell>
          <cell r="CG4821" t="str">
            <v>Full_Time</v>
          </cell>
          <cell r="CI4821" t="str">
            <v>DG</v>
          </cell>
          <cell r="CJ4821" t="str">
            <v>0001</v>
          </cell>
        </row>
        <row r="4822">
          <cell r="A4822" t="str">
            <v>Budget with Tr. (Jan-01)</v>
          </cell>
          <cell r="H4822">
            <v>1</v>
          </cell>
          <cell r="I4822">
            <v>1</v>
          </cell>
          <cell r="AP4822">
            <v>87539.959074751401</v>
          </cell>
          <cell r="BZ4822">
            <v>0.82420000000000004</v>
          </cell>
          <cell r="CA4822">
            <v>72150.434280000001</v>
          </cell>
          <cell r="CC4822" t="str">
            <v>0001_3820-Program Management</v>
          </cell>
          <cell r="CG4822" t="str">
            <v>Full_Time</v>
          </cell>
          <cell r="CI4822" t="str">
            <v>DS</v>
          </cell>
          <cell r="CJ4822" t="str">
            <v>0001</v>
          </cell>
        </row>
        <row r="4823">
          <cell r="A4823" t="str">
            <v>Budget with Tr. (Jan-01)</v>
          </cell>
          <cell r="H4823">
            <v>1</v>
          </cell>
          <cell r="I4823">
            <v>1</v>
          </cell>
          <cell r="AP4823">
            <v>108488.8522053468</v>
          </cell>
          <cell r="BZ4823">
            <v>0</v>
          </cell>
          <cell r="CA4823">
            <v>0</v>
          </cell>
          <cell r="CC4823" t="str">
            <v>0001_3720-Dist Grid Health</v>
          </cell>
          <cell r="CG4823" t="str">
            <v>Full_Time</v>
          </cell>
          <cell r="CI4823" t="str">
            <v>DG</v>
          </cell>
          <cell r="CJ4823" t="str">
            <v>0001</v>
          </cell>
        </row>
        <row r="4824">
          <cell r="A4824" t="str">
            <v>Budget with Tr. (Jan-01)</v>
          </cell>
          <cell r="H4824">
            <v>1</v>
          </cell>
          <cell r="I4824">
            <v>1</v>
          </cell>
          <cell r="AP4824">
            <v>139066.34954382372</v>
          </cell>
          <cell r="BZ4824">
            <v>0.82420000000000004</v>
          </cell>
          <cell r="CA4824">
            <v>114618.4853</v>
          </cell>
          <cell r="CC4824" t="str">
            <v>0001_3820-Program Management</v>
          </cell>
          <cell r="CG4824" t="str">
            <v>Full_Time</v>
          </cell>
          <cell r="CI4824" t="str">
            <v>DS</v>
          </cell>
          <cell r="CJ4824" t="str">
            <v>0001</v>
          </cell>
        </row>
        <row r="4825">
          <cell r="A4825" t="str">
            <v>Budget with Tr. (Jan-01)</v>
          </cell>
          <cell r="H4825">
            <v>1</v>
          </cell>
          <cell r="I4825">
            <v>1</v>
          </cell>
          <cell r="AP4825">
            <v>87539.428192559106</v>
          </cell>
          <cell r="BZ4825">
            <v>0.82420000000000004</v>
          </cell>
          <cell r="CA4825">
            <v>72149.996709999992</v>
          </cell>
          <cell r="CC4825" t="str">
            <v>0001_3820-Program Management</v>
          </cell>
          <cell r="CG4825" t="str">
            <v>Full_Time</v>
          </cell>
          <cell r="CI4825" t="str">
            <v>DS</v>
          </cell>
          <cell r="CJ4825" t="str">
            <v>0001</v>
          </cell>
        </row>
        <row r="4826">
          <cell r="A4826" t="str">
            <v>Budget with Tr. (Jan-01)</v>
          </cell>
          <cell r="H4826">
            <v>1</v>
          </cell>
          <cell r="I4826">
            <v>1</v>
          </cell>
          <cell r="AP4826">
            <v>119264.27225169817</v>
          </cell>
          <cell r="BZ4826">
            <v>0</v>
          </cell>
          <cell r="CA4826">
            <v>0</v>
          </cell>
          <cell r="CC4826" t="str">
            <v>0001_3160-Dist Proj - West</v>
          </cell>
          <cell r="CG4826" t="str">
            <v>Full_Time</v>
          </cell>
          <cell r="CI4826" t="str">
            <v>DS</v>
          </cell>
          <cell r="CJ4826" t="str">
            <v>0001</v>
          </cell>
        </row>
        <row r="4827">
          <cell r="A4827" t="str">
            <v>Budget with Tr. (Jan-01)</v>
          </cell>
          <cell r="H4827">
            <v>1</v>
          </cell>
          <cell r="I4827">
            <v>1</v>
          </cell>
          <cell r="AP4827">
            <v>112802.25231121232</v>
          </cell>
          <cell r="BZ4827">
            <v>0</v>
          </cell>
          <cell r="CA4827">
            <v>0</v>
          </cell>
          <cell r="CC4827" t="str">
            <v>0001_3130-Distribution Projects Centre</v>
          </cell>
          <cell r="CG4827" t="str">
            <v>Full_Time</v>
          </cell>
          <cell r="CI4827" t="str">
            <v>DS</v>
          </cell>
          <cell r="CJ4827" t="str">
            <v>0001</v>
          </cell>
        </row>
        <row r="4828">
          <cell r="A4828" t="str">
            <v>Budget with Tr. (Jan-01)</v>
          </cell>
          <cell r="H4828">
            <v>1</v>
          </cell>
          <cell r="I4828">
            <v>1</v>
          </cell>
          <cell r="AP4828">
            <v>99217.535350197868</v>
          </cell>
          <cell r="BZ4828">
            <v>0</v>
          </cell>
          <cell r="CA4828">
            <v>0</v>
          </cell>
          <cell r="CC4828" t="str">
            <v>0001_3720-Dist Grid Health</v>
          </cell>
          <cell r="CG4828" t="str">
            <v>Full_Time</v>
          </cell>
          <cell r="CI4828" t="str">
            <v>DG</v>
          </cell>
          <cell r="CJ4828" t="str">
            <v>0001</v>
          </cell>
        </row>
        <row r="4829">
          <cell r="A4829" t="str">
            <v>Budget with Tr. (Jan-01)</v>
          </cell>
          <cell r="H4829">
            <v>1</v>
          </cell>
          <cell r="I4829">
            <v>1</v>
          </cell>
          <cell r="AP4829">
            <v>75385.748462880598</v>
          </cell>
          <cell r="BZ4829">
            <v>0</v>
          </cell>
          <cell r="CA4829">
            <v>0</v>
          </cell>
          <cell r="CC4829" t="str">
            <v>0001_4410-Call Centre</v>
          </cell>
          <cell r="CG4829" t="str">
            <v>Full_Time</v>
          </cell>
          <cell r="CI4829" t="str">
            <v>CS</v>
          </cell>
          <cell r="CJ4829" t="str">
            <v>0001</v>
          </cell>
        </row>
        <row r="4830">
          <cell r="A4830" t="str">
            <v>Budget with Tr. (Jan-01)</v>
          </cell>
          <cell r="H4830">
            <v>1</v>
          </cell>
          <cell r="I4830">
            <v>1</v>
          </cell>
          <cell r="AP4830">
            <v>97082.080728242901</v>
          </cell>
          <cell r="BZ4830">
            <v>0</v>
          </cell>
          <cell r="CA4830">
            <v>0</v>
          </cell>
          <cell r="CC4830" t="str">
            <v>0001_5120-Lab Services</v>
          </cell>
          <cell r="CG4830" t="str">
            <v>Full_Time</v>
          </cell>
          <cell r="CI4830" t="str">
            <v>AM</v>
          </cell>
          <cell r="CJ4830" t="str">
            <v>0001</v>
          </cell>
        </row>
        <row r="4831">
          <cell r="A4831" t="str">
            <v>Budget with Tr. (Jan-01)</v>
          </cell>
          <cell r="H4831">
            <v>1</v>
          </cell>
          <cell r="I4831">
            <v>1</v>
          </cell>
          <cell r="AP4831">
            <v>90911.365995405999</v>
          </cell>
          <cell r="BZ4831">
            <v>0.82420000000000004</v>
          </cell>
          <cell r="CA4831">
            <v>74929.147830000002</v>
          </cell>
          <cell r="CC4831" t="str">
            <v>0001_3820-Program Management</v>
          </cell>
          <cell r="CG4831" t="str">
            <v>Full_Time</v>
          </cell>
          <cell r="CI4831" t="str">
            <v>DS</v>
          </cell>
          <cell r="CJ4831" t="str">
            <v>0001</v>
          </cell>
        </row>
        <row r="4832">
          <cell r="A4832" t="str">
            <v>Budget with Tr. (Jan-01)</v>
          </cell>
          <cell r="H4832">
            <v>1</v>
          </cell>
          <cell r="I4832">
            <v>1</v>
          </cell>
          <cell r="AP4832">
            <v>195048.21827419876</v>
          </cell>
          <cell r="BZ4832">
            <v>0</v>
          </cell>
          <cell r="CA4832">
            <v>0</v>
          </cell>
          <cell r="CC4832" t="str">
            <v>0001_5200-Facilities &amp; Asset Mgmt</v>
          </cell>
          <cell r="CG4832" t="str">
            <v>Full_Time</v>
          </cell>
          <cell r="CI4832" t="str">
            <v>Faclt.</v>
          </cell>
          <cell r="CJ4832" t="str">
            <v>0001</v>
          </cell>
        </row>
        <row r="4833">
          <cell r="A4833" t="str">
            <v>Budget with Tr. (Jan-01)</v>
          </cell>
          <cell r="H4833">
            <v>1</v>
          </cell>
          <cell r="I4833">
            <v>1</v>
          </cell>
          <cell r="AP4833">
            <v>82445.449663365187</v>
          </cell>
          <cell r="BZ4833">
            <v>0</v>
          </cell>
          <cell r="CA4833">
            <v>0</v>
          </cell>
          <cell r="CC4833" t="str">
            <v>0001_5200-Facilities &amp; Asset Mgmt</v>
          </cell>
          <cell r="CG4833" t="str">
            <v>Full_Time</v>
          </cell>
          <cell r="CI4833" t="str">
            <v>Faclt.</v>
          </cell>
          <cell r="CJ4833" t="str">
            <v>0001</v>
          </cell>
        </row>
        <row r="4834">
          <cell r="A4834" t="str">
            <v>Budget with Tr. (Jan-01)</v>
          </cell>
          <cell r="H4834">
            <v>1</v>
          </cell>
          <cell r="I4834">
            <v>1</v>
          </cell>
          <cell r="AP4834">
            <v>92866.909967237894</v>
          </cell>
          <cell r="BZ4834">
            <v>0</v>
          </cell>
          <cell r="CA4834">
            <v>0</v>
          </cell>
          <cell r="CC4834" t="str">
            <v>0001_4420-Accounts Receivable</v>
          </cell>
          <cell r="CG4834" t="str">
            <v>Full_Time</v>
          </cell>
          <cell r="CI4834" t="str">
            <v>CS</v>
          </cell>
          <cell r="CJ4834" t="str">
            <v>0001</v>
          </cell>
        </row>
        <row r="4835">
          <cell r="A4835" t="str">
            <v>Budget with Tr. (Jan-01)</v>
          </cell>
          <cell r="H4835">
            <v>1</v>
          </cell>
          <cell r="I4835">
            <v>1</v>
          </cell>
          <cell r="AP4835">
            <v>146543.23291281759</v>
          </cell>
          <cell r="BZ4835">
            <v>0</v>
          </cell>
          <cell r="CA4835">
            <v>0</v>
          </cell>
          <cell r="CC4835" t="str">
            <v>0001_1620-HR Services</v>
          </cell>
          <cell r="CG4835" t="str">
            <v>Full_Time</v>
          </cell>
          <cell r="CI4835" t="str">
            <v>OE</v>
          </cell>
          <cell r="CJ4835" t="str">
            <v>0001</v>
          </cell>
        </row>
        <row r="4836">
          <cell r="A4836" t="str">
            <v>Budget with Tr. (Jan-01)</v>
          </cell>
          <cell r="H4836">
            <v>1</v>
          </cell>
          <cell r="I4836">
            <v>1</v>
          </cell>
          <cell r="AP4836">
            <v>128906.16668425809</v>
          </cell>
          <cell r="BZ4836">
            <v>0</v>
          </cell>
          <cell r="CA4836">
            <v>0</v>
          </cell>
          <cell r="CC4836" t="str">
            <v>0008_8120-CDM Program Development</v>
          </cell>
          <cell r="CG4836" t="str">
            <v>Full_Time</v>
          </cell>
          <cell r="CI4836" t="str">
            <v>CDM</v>
          </cell>
          <cell r="CJ4836" t="str">
            <v>0008</v>
          </cell>
        </row>
        <row r="4837">
          <cell r="A4837" t="str">
            <v>Budget with Tr. (Jan-01)</v>
          </cell>
          <cell r="H4837">
            <v>1</v>
          </cell>
          <cell r="I4837">
            <v>1</v>
          </cell>
          <cell r="AP4837">
            <v>99689.079932805398</v>
          </cell>
          <cell r="BZ4837">
            <v>0</v>
          </cell>
          <cell r="CA4837">
            <v>0</v>
          </cell>
          <cell r="CC4837" t="str">
            <v>0001_5110-Tool Crib</v>
          </cell>
          <cell r="CG4837" t="str">
            <v>Full_Time</v>
          </cell>
          <cell r="CI4837" t="str">
            <v>AM</v>
          </cell>
          <cell r="CJ4837" t="str">
            <v>0001</v>
          </cell>
        </row>
        <row r="4838">
          <cell r="A4838" t="str">
            <v>Budget with Tr. (Jan-01)</v>
          </cell>
          <cell r="H4838">
            <v>1</v>
          </cell>
          <cell r="I4838">
            <v>1</v>
          </cell>
          <cell r="AP4838">
            <v>102192.63951634678</v>
          </cell>
          <cell r="BZ4838">
            <v>0</v>
          </cell>
          <cell r="CA4838">
            <v>0</v>
          </cell>
          <cell r="CC4838" t="str">
            <v>0001_3310-Station &amp; Dist Automation</v>
          </cell>
          <cell r="CG4838" t="str">
            <v>Full_Time</v>
          </cell>
          <cell r="CI4838" t="str">
            <v>DG</v>
          </cell>
          <cell r="CJ4838" t="str">
            <v>0001</v>
          </cell>
        </row>
        <row r="4839">
          <cell r="A4839" t="str">
            <v>Budget with Tr. (Jan-01)</v>
          </cell>
          <cell r="H4839">
            <v>1</v>
          </cell>
          <cell r="I4839">
            <v>1</v>
          </cell>
          <cell r="AP4839">
            <v>199400.94735681303</v>
          </cell>
          <cell r="BZ4839">
            <v>0</v>
          </cell>
          <cell r="CA4839">
            <v>0</v>
          </cell>
          <cell r="CC4839" t="str">
            <v>0001_4420-Accounts Receivable</v>
          </cell>
          <cell r="CG4839" t="str">
            <v>Full_Time</v>
          </cell>
          <cell r="CI4839" t="str">
            <v>CS</v>
          </cell>
          <cell r="CJ4839" t="str">
            <v>0001</v>
          </cell>
        </row>
        <row r="4840">
          <cell r="A4840" t="str">
            <v>Budget with Tr. (Jan-01)</v>
          </cell>
          <cell r="H4840">
            <v>1</v>
          </cell>
          <cell r="I4840">
            <v>1</v>
          </cell>
          <cell r="AP4840">
            <v>107024.77372469631</v>
          </cell>
          <cell r="BZ4840">
            <v>0</v>
          </cell>
          <cell r="CA4840">
            <v>0</v>
          </cell>
          <cell r="CC4840" t="str">
            <v>0001_4100-Meter Services</v>
          </cell>
          <cell r="CG4840" t="str">
            <v>Full_Time</v>
          </cell>
          <cell r="CI4840" t="str">
            <v>CS</v>
          </cell>
          <cell r="CJ4840" t="str">
            <v>0001</v>
          </cell>
        </row>
        <row r="4841">
          <cell r="A4841" t="str">
            <v>Budget with Tr. (Jan-01)</v>
          </cell>
          <cell r="H4841">
            <v>1</v>
          </cell>
          <cell r="I4841">
            <v>1</v>
          </cell>
          <cell r="AP4841">
            <v>119144.97513872608</v>
          </cell>
          <cell r="BZ4841">
            <v>0</v>
          </cell>
          <cell r="CA4841">
            <v>0</v>
          </cell>
          <cell r="CC4841" t="str">
            <v>0001_5100-Fleet &amp; Equipment Svcs</v>
          </cell>
          <cell r="CG4841" t="str">
            <v>Full_Time</v>
          </cell>
          <cell r="CI4841" t="str">
            <v>AM</v>
          </cell>
          <cell r="CJ4841" t="str">
            <v>0001</v>
          </cell>
        </row>
        <row r="4842">
          <cell r="A4842" t="str">
            <v>Budget with Tr. (Jan-01)</v>
          </cell>
          <cell r="H4842">
            <v>1</v>
          </cell>
          <cell r="I4842">
            <v>1</v>
          </cell>
          <cell r="AP4842">
            <v>131408.59466205942</v>
          </cell>
          <cell r="BZ4842">
            <v>0</v>
          </cell>
          <cell r="CA4842">
            <v>0</v>
          </cell>
          <cell r="CC4842" t="str">
            <v>0001_4481-System Oper Control Room</v>
          </cell>
          <cell r="CG4842" t="str">
            <v>Full_Time</v>
          </cell>
          <cell r="CI4842" t="str">
            <v>DG</v>
          </cell>
          <cell r="CJ4842" t="str">
            <v>0001</v>
          </cell>
        </row>
        <row r="4843">
          <cell r="A4843" t="str">
            <v>Budget with Tr. (Jan-01)</v>
          </cell>
          <cell r="H4843">
            <v>1</v>
          </cell>
          <cell r="I4843">
            <v>1</v>
          </cell>
          <cell r="AP4843">
            <v>102264.58279477341</v>
          </cell>
          <cell r="BZ4843">
            <v>0.82420000000000004</v>
          </cell>
          <cell r="CA4843">
            <v>84286.469139999987</v>
          </cell>
          <cell r="CC4843" t="str">
            <v>0001_3820-Program Management</v>
          </cell>
          <cell r="CG4843" t="str">
            <v>Full_Time</v>
          </cell>
          <cell r="CI4843" t="str">
            <v>DS</v>
          </cell>
          <cell r="CJ4843" t="str">
            <v>0001</v>
          </cell>
        </row>
        <row r="4844">
          <cell r="A4844" t="str">
            <v>Budget with Tr. (Jan-01)</v>
          </cell>
          <cell r="H4844">
            <v>1</v>
          </cell>
          <cell r="I4844">
            <v>1</v>
          </cell>
          <cell r="AP4844">
            <v>140424.54520426001</v>
          </cell>
          <cell r="BZ4844">
            <v>0.82420000000000004</v>
          </cell>
          <cell r="CA4844">
            <v>115737.91015</v>
          </cell>
          <cell r="CC4844" t="str">
            <v>0001_4481-System Oper Control Room</v>
          </cell>
          <cell r="CG4844" t="str">
            <v>Full_Time</v>
          </cell>
          <cell r="CI4844" t="str">
            <v>DG</v>
          </cell>
          <cell r="CJ4844" t="str">
            <v>0001</v>
          </cell>
        </row>
        <row r="4845">
          <cell r="A4845" t="str">
            <v>Budget with Tr. (Jan-01)</v>
          </cell>
          <cell r="H4845">
            <v>1</v>
          </cell>
          <cell r="I4845">
            <v>1</v>
          </cell>
          <cell r="AP4845">
            <v>187761.08453339839</v>
          </cell>
          <cell r="BZ4845">
            <v>0.82420000000000004</v>
          </cell>
          <cell r="CA4845">
            <v>154752.68587999998</v>
          </cell>
          <cell r="CC4845" t="str">
            <v>0001_3720-Dist Grid Health</v>
          </cell>
          <cell r="CG4845" t="str">
            <v>Full_Time</v>
          </cell>
          <cell r="CI4845" t="str">
            <v>DG</v>
          </cell>
          <cell r="CJ4845" t="str">
            <v>0001</v>
          </cell>
        </row>
        <row r="4846">
          <cell r="A4846" t="str">
            <v>Budget with Tr. (Jan-01)</v>
          </cell>
          <cell r="H4846">
            <v>1</v>
          </cell>
          <cell r="I4846">
            <v>1</v>
          </cell>
          <cell r="AP4846">
            <v>157738.40341804581</v>
          </cell>
          <cell r="BZ4846">
            <v>0</v>
          </cell>
          <cell r="CA4846">
            <v>0</v>
          </cell>
          <cell r="CC4846" t="str">
            <v>0008_8220-Construction</v>
          </cell>
          <cell r="CG4846" t="str">
            <v>Full_Time</v>
          </cell>
          <cell r="CI4846" t="str">
            <v>CDM</v>
          </cell>
          <cell r="CJ4846" t="str">
            <v>0008</v>
          </cell>
        </row>
        <row r="4847">
          <cell r="A4847" t="str">
            <v>Budget with Tr. (Jan-01)</v>
          </cell>
          <cell r="H4847">
            <v>1</v>
          </cell>
          <cell r="I4847">
            <v>1</v>
          </cell>
          <cell r="AP4847">
            <v>104381.4902500387</v>
          </cell>
          <cell r="BZ4847">
            <v>0</v>
          </cell>
          <cell r="CA4847">
            <v>0</v>
          </cell>
          <cell r="CC4847" t="str">
            <v>0001_3160-Dist Proj - West</v>
          </cell>
          <cell r="CG4847" t="str">
            <v>Full_Time</v>
          </cell>
          <cell r="CI4847" t="str">
            <v>DS</v>
          </cell>
          <cell r="CJ4847" t="str">
            <v>0001</v>
          </cell>
        </row>
        <row r="4848">
          <cell r="A4848" t="str">
            <v>Budget with Tr. (Jan-01)</v>
          </cell>
          <cell r="H4848">
            <v>1</v>
          </cell>
          <cell r="I4848">
            <v>1</v>
          </cell>
          <cell r="AP4848">
            <v>102192.63951634678</v>
          </cell>
          <cell r="BZ4848">
            <v>0.82420000000000004</v>
          </cell>
          <cell r="CA4848">
            <v>84227.173490000016</v>
          </cell>
          <cell r="CC4848" t="str">
            <v>0001_2400-Policy &amp; Standards</v>
          </cell>
          <cell r="CG4848" t="str">
            <v>Full_Time</v>
          </cell>
          <cell r="CI4848" t="str">
            <v>AM</v>
          </cell>
          <cell r="CJ4848" t="str">
            <v>0001</v>
          </cell>
        </row>
        <row r="4849">
          <cell r="A4849" t="str">
            <v>Budget with Tr. (Jan-01)</v>
          </cell>
          <cell r="H4849">
            <v>1</v>
          </cell>
          <cell r="I4849">
            <v>1</v>
          </cell>
          <cell r="AP4849">
            <v>98320.198525154294</v>
          </cell>
          <cell r="BZ4849">
            <v>0.82420000000000004</v>
          </cell>
          <cell r="CA4849">
            <v>81035.507610000001</v>
          </cell>
          <cell r="CC4849" t="str">
            <v>0001_5000-Smart Meters</v>
          </cell>
          <cell r="CG4849" t="str">
            <v>Full_Time</v>
          </cell>
          <cell r="CI4849" t="str">
            <v>CS</v>
          </cell>
          <cell r="CJ4849" t="str">
            <v>0001</v>
          </cell>
        </row>
        <row r="4850">
          <cell r="A4850" t="str">
            <v>Budget with Tr. (Jan-01)</v>
          </cell>
          <cell r="H4850">
            <v>1</v>
          </cell>
          <cell r="I4850">
            <v>1</v>
          </cell>
          <cell r="AP4850">
            <v>191686.6182723761</v>
          </cell>
          <cell r="BZ4850">
            <v>0.82420000000000004</v>
          </cell>
          <cell r="CA4850">
            <v>157988.11078000002</v>
          </cell>
          <cell r="CC4850" t="str">
            <v>0001_3820-Program Management</v>
          </cell>
          <cell r="CG4850" t="str">
            <v>Full_Time</v>
          </cell>
          <cell r="CI4850" t="str">
            <v>DS</v>
          </cell>
          <cell r="CJ4850" t="str">
            <v>0001</v>
          </cell>
        </row>
        <row r="4851">
          <cell r="A4851" t="str">
            <v>Budget with Tr. (Jan-01)</v>
          </cell>
          <cell r="H4851">
            <v>1</v>
          </cell>
          <cell r="I4851">
            <v>1</v>
          </cell>
          <cell r="AP4851">
            <v>109607.3065401443</v>
          </cell>
          <cell r="BZ4851">
            <v>0</v>
          </cell>
          <cell r="CA4851">
            <v>0</v>
          </cell>
          <cell r="CC4851" t="str">
            <v>0001_3160-Dist Proj - West</v>
          </cell>
          <cell r="CG4851" t="str">
            <v>Full_Time</v>
          </cell>
          <cell r="CI4851" t="str">
            <v>DS</v>
          </cell>
          <cell r="CJ4851" t="str">
            <v>0001</v>
          </cell>
        </row>
        <row r="4852">
          <cell r="A4852" t="str">
            <v>Budget with Tr. (Jan-01)</v>
          </cell>
          <cell r="H4852">
            <v>1</v>
          </cell>
          <cell r="I4852">
            <v>1</v>
          </cell>
          <cell r="AP4852">
            <v>127976.92561338002</v>
          </cell>
          <cell r="BZ4852">
            <v>0</v>
          </cell>
          <cell r="CA4852">
            <v>0</v>
          </cell>
          <cell r="CC4852" t="str">
            <v>0001_3160-Dist Proj - West</v>
          </cell>
          <cell r="CG4852" t="str">
            <v>Full_Time</v>
          </cell>
          <cell r="CI4852" t="str">
            <v>DS</v>
          </cell>
          <cell r="CJ4852" t="str">
            <v>0001</v>
          </cell>
        </row>
        <row r="4853">
          <cell r="A4853" t="str">
            <v>Budget with Tr. (Jan-01)</v>
          </cell>
          <cell r="H4853">
            <v>1</v>
          </cell>
          <cell r="I4853">
            <v>1</v>
          </cell>
          <cell r="AP4853">
            <v>108339.73081413031</v>
          </cell>
          <cell r="BZ4853">
            <v>0</v>
          </cell>
          <cell r="CA4853">
            <v>0</v>
          </cell>
          <cell r="CC4853" t="str">
            <v>0001_3720-Dist Grid Health</v>
          </cell>
          <cell r="CG4853" t="str">
            <v>Full_Time</v>
          </cell>
          <cell r="CI4853" t="str">
            <v>DG</v>
          </cell>
          <cell r="CJ4853" t="str">
            <v>0001</v>
          </cell>
        </row>
        <row r="4854">
          <cell r="A4854" t="str">
            <v>Budget with Tr. (Jan-01)</v>
          </cell>
          <cell r="H4854">
            <v>1</v>
          </cell>
          <cell r="I4854">
            <v>1</v>
          </cell>
          <cell r="AP4854">
            <v>136814.33012547932</v>
          </cell>
          <cell r="BZ4854">
            <v>0</v>
          </cell>
          <cell r="CA4854">
            <v>0</v>
          </cell>
          <cell r="CC4854" t="str">
            <v>0001_1240-Claims</v>
          </cell>
          <cell r="CG4854" t="str">
            <v>Full_Time</v>
          </cell>
          <cell r="CI4854" t="str">
            <v>Leg.</v>
          </cell>
          <cell r="CJ4854" t="str">
            <v>0001</v>
          </cell>
        </row>
        <row r="4855">
          <cell r="A4855" t="str">
            <v>Budget with Tr. (Jan-01)</v>
          </cell>
          <cell r="H4855">
            <v>1</v>
          </cell>
          <cell r="I4855">
            <v>1</v>
          </cell>
          <cell r="AP4855">
            <v>96146.924295777499</v>
          </cell>
          <cell r="BZ4855">
            <v>0</v>
          </cell>
          <cell r="CA4855">
            <v>0</v>
          </cell>
          <cell r="CC4855" t="str">
            <v>0001_3130-Distribution Projects Centre</v>
          </cell>
          <cell r="CG4855" t="str">
            <v>Full_Time</v>
          </cell>
          <cell r="CI4855" t="str">
            <v>DS</v>
          </cell>
          <cell r="CJ4855" t="str">
            <v>0001</v>
          </cell>
        </row>
        <row r="4856">
          <cell r="A4856" t="str">
            <v>Budget with Tr. (Jan-01)</v>
          </cell>
          <cell r="H4856">
            <v>1</v>
          </cell>
          <cell r="I4856">
            <v>1</v>
          </cell>
          <cell r="AP4856">
            <v>141846.39929497283</v>
          </cell>
          <cell r="BZ4856">
            <v>0.82420000000000004</v>
          </cell>
          <cell r="CA4856">
            <v>116909.8023</v>
          </cell>
          <cell r="CC4856" t="str">
            <v>0001_2700-Capacity Planning</v>
          </cell>
          <cell r="CG4856" t="str">
            <v>Full_Time</v>
          </cell>
          <cell r="CI4856" t="str">
            <v>AM</v>
          </cell>
          <cell r="CJ4856" t="str">
            <v>0001</v>
          </cell>
        </row>
        <row r="4857">
          <cell r="A4857" t="str">
            <v>Budget with Tr. (Jan-01)</v>
          </cell>
          <cell r="H4857">
            <v>1</v>
          </cell>
          <cell r="I4857">
            <v>1</v>
          </cell>
          <cell r="AP4857">
            <v>119263.5454870586</v>
          </cell>
          <cell r="BZ4857">
            <v>0</v>
          </cell>
          <cell r="CA4857">
            <v>0</v>
          </cell>
          <cell r="CC4857" t="str">
            <v>0001_3110-Dist Proj - East</v>
          </cell>
          <cell r="CG4857" t="str">
            <v>Full_Time</v>
          </cell>
          <cell r="CI4857" t="str">
            <v>DS</v>
          </cell>
          <cell r="CJ4857" t="str">
            <v>0001</v>
          </cell>
        </row>
        <row r="4858">
          <cell r="A4858" t="str">
            <v>Budget with Tr. (Jan-01)</v>
          </cell>
          <cell r="H4858">
            <v>1</v>
          </cell>
          <cell r="I4858">
            <v>1</v>
          </cell>
          <cell r="AP4858">
            <v>108339.73081413031</v>
          </cell>
          <cell r="BZ4858">
            <v>0</v>
          </cell>
          <cell r="CA4858">
            <v>0</v>
          </cell>
          <cell r="CC4858" t="str">
            <v>0001_3720-Dist Grid Health</v>
          </cell>
          <cell r="CG4858" t="str">
            <v>Full_Time</v>
          </cell>
          <cell r="CI4858" t="str">
            <v>DG</v>
          </cell>
          <cell r="CJ4858" t="str">
            <v>0001</v>
          </cell>
        </row>
        <row r="4859">
          <cell r="A4859" t="str">
            <v>Budget with Tr. (Jan-01)</v>
          </cell>
          <cell r="H4859">
            <v>1</v>
          </cell>
          <cell r="I4859">
            <v>1</v>
          </cell>
          <cell r="AP4859">
            <v>215621.1029452777</v>
          </cell>
          <cell r="BZ4859">
            <v>0</v>
          </cell>
          <cell r="CA4859">
            <v>0</v>
          </cell>
          <cell r="CC4859" t="str">
            <v>0001_1320-Corporate Accounting</v>
          </cell>
          <cell r="CG4859" t="str">
            <v>Full_Time</v>
          </cell>
          <cell r="CI4859" t="str">
            <v>Fin.</v>
          </cell>
          <cell r="CJ4859" t="str">
            <v>0001</v>
          </cell>
        </row>
        <row r="4860">
          <cell r="A4860" t="str">
            <v>Budget with Tr. (Jan-01)</v>
          </cell>
          <cell r="H4860">
            <v>1</v>
          </cell>
          <cell r="I4860">
            <v>1</v>
          </cell>
          <cell r="AP4860">
            <v>163614.99321061699</v>
          </cell>
          <cell r="BZ4860">
            <v>0</v>
          </cell>
          <cell r="CA4860">
            <v>0</v>
          </cell>
          <cell r="CC4860" t="str">
            <v>0001_1755-IT Infrastructure</v>
          </cell>
          <cell r="CG4860" t="str">
            <v>Full_Time</v>
          </cell>
          <cell r="CI4860" t="str">
            <v>IT</v>
          </cell>
          <cell r="CJ4860" t="str">
            <v>0001</v>
          </cell>
        </row>
        <row r="4861">
          <cell r="A4861" t="str">
            <v>Budget with Tr. (Jan-01)</v>
          </cell>
          <cell r="H4861">
            <v>1</v>
          </cell>
          <cell r="I4861">
            <v>1</v>
          </cell>
          <cell r="AP4861">
            <v>102192.0176196847</v>
          </cell>
          <cell r="BZ4861">
            <v>0</v>
          </cell>
          <cell r="CA4861">
            <v>0</v>
          </cell>
          <cell r="CC4861" t="str">
            <v>0001_4330-Customer Connections and Maintenance</v>
          </cell>
          <cell r="CG4861" t="str">
            <v>Full_Time</v>
          </cell>
          <cell r="CI4861" t="str">
            <v>DS</v>
          </cell>
          <cell r="CJ4861" t="str">
            <v>0001</v>
          </cell>
        </row>
        <row r="4862">
          <cell r="A4862" t="str">
            <v>Budget with Tr. (Jan-01)</v>
          </cell>
          <cell r="H4862">
            <v>1</v>
          </cell>
          <cell r="I4862">
            <v>1</v>
          </cell>
          <cell r="AP4862">
            <v>119144.97513872608</v>
          </cell>
          <cell r="BZ4862">
            <v>0.82420000000000004</v>
          </cell>
          <cell r="CA4862">
            <v>98199.288510000013</v>
          </cell>
          <cell r="CC4862" t="str">
            <v>0001_2400-Policy &amp; Standards</v>
          </cell>
          <cell r="CG4862" t="str">
            <v>Full_Time</v>
          </cell>
          <cell r="CI4862" t="str">
            <v>AM</v>
          </cell>
          <cell r="CJ4862" t="str">
            <v>0001</v>
          </cell>
        </row>
        <row r="4863">
          <cell r="A4863" t="str">
            <v>Budget with Tr. (Jan-01)</v>
          </cell>
          <cell r="H4863">
            <v>1</v>
          </cell>
          <cell r="I4863">
            <v>1</v>
          </cell>
          <cell r="AP4863">
            <v>201158.13852200258</v>
          </cell>
          <cell r="BZ4863">
            <v>0</v>
          </cell>
          <cell r="CA4863">
            <v>0</v>
          </cell>
          <cell r="CC4863" t="str">
            <v>0001_4260-Field Services</v>
          </cell>
          <cell r="CG4863" t="str">
            <v>Full_Time</v>
          </cell>
          <cell r="CI4863" t="str">
            <v>CS</v>
          </cell>
          <cell r="CJ4863" t="str">
            <v>0001</v>
          </cell>
        </row>
        <row r="4864">
          <cell r="A4864" t="str">
            <v>Budget with Tr. (Jan-01)</v>
          </cell>
          <cell r="H4864">
            <v>1</v>
          </cell>
          <cell r="I4864">
            <v>1</v>
          </cell>
          <cell r="AP4864">
            <v>124316.1779270875</v>
          </cell>
          <cell r="BZ4864">
            <v>0</v>
          </cell>
          <cell r="CA4864">
            <v>0</v>
          </cell>
          <cell r="CC4864" t="str">
            <v>0001_3110-Dist Proj - East</v>
          </cell>
          <cell r="CG4864" t="str">
            <v>Full_Time</v>
          </cell>
          <cell r="CI4864" t="str">
            <v>DS</v>
          </cell>
          <cell r="CJ4864" t="str">
            <v>0001</v>
          </cell>
        </row>
        <row r="4865">
          <cell r="A4865" t="str">
            <v>Budget with Tr. (Jan-01)</v>
          </cell>
          <cell r="H4865">
            <v>1</v>
          </cell>
          <cell r="I4865">
            <v>1</v>
          </cell>
          <cell r="AP4865">
            <v>96146.924295777499</v>
          </cell>
          <cell r="BZ4865">
            <v>0</v>
          </cell>
          <cell r="CA4865">
            <v>0</v>
          </cell>
          <cell r="CC4865" t="str">
            <v>0001_3130-Distribution Projects Centre</v>
          </cell>
          <cell r="CG4865" t="str">
            <v>Full_Time</v>
          </cell>
          <cell r="CI4865" t="str">
            <v>DS</v>
          </cell>
          <cell r="CJ4865" t="str">
            <v>0001</v>
          </cell>
        </row>
        <row r="4866">
          <cell r="A4866" t="str">
            <v>Budget with Tr. (Jan-01)</v>
          </cell>
          <cell r="H4866">
            <v>1</v>
          </cell>
          <cell r="I4866">
            <v>1</v>
          </cell>
          <cell r="AP4866">
            <v>211935.32145755496</v>
          </cell>
          <cell r="BZ4866">
            <v>0</v>
          </cell>
          <cell r="CA4866">
            <v>0</v>
          </cell>
          <cell r="CC4866" t="str">
            <v>0001_1750-IT Infrastructure</v>
          </cell>
          <cell r="CG4866" t="str">
            <v>Full_Time</v>
          </cell>
          <cell r="CI4866" t="str">
            <v>IT</v>
          </cell>
          <cell r="CJ4866" t="str">
            <v>0001</v>
          </cell>
        </row>
        <row r="4867">
          <cell r="A4867" t="str">
            <v>Budget with Tr. (Jan-01)</v>
          </cell>
          <cell r="H4867">
            <v>1</v>
          </cell>
          <cell r="I4867">
            <v>1</v>
          </cell>
          <cell r="AP4867">
            <v>107024.12322767671</v>
          </cell>
          <cell r="BZ4867">
            <v>0</v>
          </cell>
          <cell r="CA4867">
            <v>0</v>
          </cell>
          <cell r="CC4867" t="str">
            <v>0001_4100-Meter Services</v>
          </cell>
          <cell r="CG4867" t="str">
            <v>Full_Time</v>
          </cell>
          <cell r="CI4867" t="str">
            <v>CS</v>
          </cell>
          <cell r="CJ4867" t="str">
            <v>0001</v>
          </cell>
        </row>
        <row r="4868">
          <cell r="A4868" t="str">
            <v>Budget with Tr. (Jan-01)</v>
          </cell>
          <cell r="H4868">
            <v>1</v>
          </cell>
          <cell r="I4868">
            <v>1</v>
          </cell>
          <cell r="AP4868">
            <v>150016.20722167543</v>
          </cell>
          <cell r="BZ4868">
            <v>0.82420000000000004</v>
          </cell>
          <cell r="CA4868">
            <v>123643.35798999999</v>
          </cell>
          <cell r="CC4868" t="str">
            <v>0001_2200-Syst Reliability Planning</v>
          </cell>
          <cell r="CG4868" t="str">
            <v>Full_Time</v>
          </cell>
          <cell r="CI4868" t="str">
            <v>AM</v>
          </cell>
          <cell r="CJ4868" t="str">
            <v>0001</v>
          </cell>
        </row>
        <row r="4869">
          <cell r="A4869" t="str">
            <v>Budget with Tr. (Jan-01)</v>
          </cell>
          <cell r="H4869">
            <v>0</v>
          </cell>
          <cell r="I4869">
            <v>0</v>
          </cell>
          <cell r="AP4869">
            <v>0</v>
          </cell>
          <cell r="BZ4869">
            <v>0</v>
          </cell>
          <cell r="CA4869">
            <v>0</v>
          </cell>
          <cell r="CC4869" t="str">
            <v>0001_2200-Syst Reliability Planning</v>
          </cell>
          <cell r="CG4869" t="e">
            <v>#N/A</v>
          </cell>
          <cell r="CI4869" t="str">
            <v>AM</v>
          </cell>
          <cell r="CJ4869" t="str">
            <v>0001</v>
          </cell>
        </row>
        <row r="4870">
          <cell r="A4870" t="str">
            <v>Budget with Tr. (Jan-01)</v>
          </cell>
          <cell r="H4870">
            <v>1</v>
          </cell>
          <cell r="I4870">
            <v>1</v>
          </cell>
          <cell r="AP4870">
            <v>214619.0513049697</v>
          </cell>
          <cell r="BZ4870">
            <v>0</v>
          </cell>
          <cell r="CA4870">
            <v>0</v>
          </cell>
          <cell r="CC4870" t="str">
            <v>0001_2500-Procurement - Admin</v>
          </cell>
          <cell r="CG4870" t="str">
            <v>Full_Time</v>
          </cell>
          <cell r="CI4870" t="str">
            <v>AM</v>
          </cell>
          <cell r="CJ4870" t="str">
            <v>0001</v>
          </cell>
        </row>
        <row r="4871">
          <cell r="A4871" t="str">
            <v>Budget with Tr. (Jan-01)</v>
          </cell>
          <cell r="H4871">
            <v>1</v>
          </cell>
          <cell r="I4871">
            <v>1</v>
          </cell>
          <cell r="AP4871">
            <v>108744.26775911399</v>
          </cell>
          <cell r="BZ4871">
            <v>0</v>
          </cell>
          <cell r="CA4871">
            <v>0</v>
          </cell>
          <cell r="CC4871" t="str">
            <v>0001_4290-Street Lighting</v>
          </cell>
          <cell r="CG4871" t="str">
            <v>Full_Time</v>
          </cell>
          <cell r="CI4871" t="str">
            <v>DG</v>
          </cell>
          <cell r="CJ4871" t="str">
            <v>0001</v>
          </cell>
        </row>
        <row r="4872">
          <cell r="A4872" t="str">
            <v>Budget with Tr. (Jan-01)</v>
          </cell>
          <cell r="H4872">
            <v>1</v>
          </cell>
          <cell r="I4872">
            <v>1</v>
          </cell>
          <cell r="AP4872">
            <v>117700.18893143201</v>
          </cell>
          <cell r="BZ4872">
            <v>0</v>
          </cell>
          <cell r="CA4872">
            <v>0</v>
          </cell>
          <cell r="CC4872" t="str">
            <v>0001_1753-IT Network Admin/tel</v>
          </cell>
          <cell r="CG4872" t="str">
            <v>Full_Time</v>
          </cell>
          <cell r="CI4872" t="str">
            <v>IT</v>
          </cell>
          <cell r="CJ4872" t="str">
            <v>0001</v>
          </cell>
        </row>
        <row r="4873">
          <cell r="A4873" t="str">
            <v>Budget with Tr. (Jan-01)</v>
          </cell>
          <cell r="H4873">
            <v>1</v>
          </cell>
          <cell r="I4873">
            <v>1</v>
          </cell>
          <cell r="AP4873">
            <v>148958.53860174879</v>
          </cell>
          <cell r="BZ4873">
            <v>0.82420000000000004</v>
          </cell>
          <cell r="CA4873">
            <v>122771.62751000001</v>
          </cell>
          <cell r="CC4873" t="str">
            <v>0001_4100-Meter Services</v>
          </cell>
          <cell r="CG4873" t="str">
            <v>Full_Time</v>
          </cell>
          <cell r="CI4873" t="str">
            <v>CS</v>
          </cell>
          <cell r="CJ4873" t="str">
            <v>0001</v>
          </cell>
        </row>
        <row r="4874">
          <cell r="A4874" t="str">
            <v>Budget with Tr. (Jan-01)</v>
          </cell>
          <cell r="H4874">
            <v>1</v>
          </cell>
          <cell r="I4874">
            <v>1</v>
          </cell>
          <cell r="AP4874">
            <v>108339.73081413031</v>
          </cell>
          <cell r="BZ4874">
            <v>0</v>
          </cell>
          <cell r="CA4874">
            <v>0</v>
          </cell>
          <cell r="CC4874" t="str">
            <v>0001_3720-Dist Grid Health</v>
          </cell>
          <cell r="CG4874" t="str">
            <v>Full_Time</v>
          </cell>
          <cell r="CI4874" t="str">
            <v>DG</v>
          </cell>
          <cell r="CJ4874" t="str">
            <v>0001</v>
          </cell>
        </row>
        <row r="4875">
          <cell r="A4875" t="str">
            <v>Budget with Tr. (Jan-01)</v>
          </cell>
          <cell r="H4875">
            <v>0</v>
          </cell>
          <cell r="I4875">
            <v>0</v>
          </cell>
          <cell r="AP4875">
            <v>0</v>
          </cell>
          <cell r="BZ4875">
            <v>0</v>
          </cell>
          <cell r="CA4875">
            <v>0</v>
          </cell>
          <cell r="CC4875" t="str">
            <v>0001_4460-Collections &amp; Ellipse A/R</v>
          </cell>
          <cell r="CG4875" t="e">
            <v>#N/A</v>
          </cell>
          <cell r="CI4875" t="str">
            <v>CS</v>
          </cell>
          <cell r="CJ4875" t="str">
            <v>0001</v>
          </cell>
        </row>
        <row r="4876">
          <cell r="A4876" t="str">
            <v>Budget with Tr. (Jan-01)</v>
          </cell>
          <cell r="H4876">
            <v>1</v>
          </cell>
          <cell r="I4876">
            <v>1</v>
          </cell>
          <cell r="AP4876">
            <v>92866.909967237894</v>
          </cell>
          <cell r="BZ4876">
            <v>0</v>
          </cell>
          <cell r="CA4876">
            <v>0</v>
          </cell>
          <cell r="CC4876" t="str">
            <v>0001_4430-LDC Settlement</v>
          </cell>
          <cell r="CG4876" t="str">
            <v>Full_Time</v>
          </cell>
          <cell r="CI4876" t="str">
            <v>CS</v>
          </cell>
          <cell r="CJ4876" t="str">
            <v>0001</v>
          </cell>
        </row>
        <row r="4877">
          <cell r="A4877" t="str">
            <v>Budget with Tr. (Jan-01)</v>
          </cell>
          <cell r="H4877">
            <v>0</v>
          </cell>
          <cell r="I4877">
            <v>0</v>
          </cell>
          <cell r="AP4877">
            <v>0</v>
          </cell>
          <cell r="BZ4877">
            <v>0</v>
          </cell>
          <cell r="CA4877">
            <v>0</v>
          </cell>
          <cell r="CC4877" t="str">
            <v>0001_4430-LDC Settlement</v>
          </cell>
          <cell r="CG4877" t="e">
            <v>#N/A</v>
          </cell>
          <cell r="CI4877" t="str">
            <v>CS</v>
          </cell>
          <cell r="CJ4877" t="str">
            <v>0001</v>
          </cell>
        </row>
        <row r="4878">
          <cell r="A4878" t="str">
            <v>Budget with Tr. (Jan-01)</v>
          </cell>
          <cell r="H4878">
            <v>1</v>
          </cell>
          <cell r="I4878">
            <v>1</v>
          </cell>
          <cell r="AP4878">
            <v>139066.8940184793</v>
          </cell>
          <cell r="BZ4878">
            <v>0</v>
          </cell>
          <cell r="CA4878">
            <v>0</v>
          </cell>
          <cell r="CC4878" t="str">
            <v>0001_4430-LDC Settlement</v>
          </cell>
          <cell r="CG4878" t="str">
            <v>Full_Time</v>
          </cell>
          <cell r="CI4878" t="str">
            <v>CS</v>
          </cell>
          <cell r="CJ4878" t="str">
            <v>0001</v>
          </cell>
        </row>
        <row r="4879">
          <cell r="A4879" t="str">
            <v>Budget with Tr. (Jan-01)</v>
          </cell>
          <cell r="H4879">
            <v>1</v>
          </cell>
          <cell r="I4879">
            <v>1</v>
          </cell>
          <cell r="AP4879">
            <v>81469.169781503995</v>
          </cell>
          <cell r="BZ4879">
            <v>0</v>
          </cell>
          <cell r="CA4879">
            <v>0</v>
          </cell>
          <cell r="CC4879" t="str">
            <v>0001_4290-Street Lighting</v>
          </cell>
          <cell r="CG4879" t="str">
            <v>Full_Time</v>
          </cell>
          <cell r="CI4879" t="str">
            <v>DG</v>
          </cell>
          <cell r="CJ4879" t="str">
            <v>0001</v>
          </cell>
        </row>
        <row r="4880">
          <cell r="A4880" t="str">
            <v>Budget with Tr. (Jan-01)</v>
          </cell>
          <cell r="H4880">
            <v>1</v>
          </cell>
          <cell r="I4880">
            <v>1</v>
          </cell>
          <cell r="AP4880">
            <v>109607.3065401443</v>
          </cell>
          <cell r="BZ4880">
            <v>0</v>
          </cell>
          <cell r="CA4880">
            <v>0</v>
          </cell>
          <cell r="CC4880" t="str">
            <v>0001_3110-Dist Proj - East</v>
          </cell>
          <cell r="CG4880" t="str">
            <v>Full_Time</v>
          </cell>
          <cell r="CI4880" t="str">
            <v>DS</v>
          </cell>
          <cell r="CJ4880" t="str">
            <v>0001</v>
          </cell>
        </row>
        <row r="4881">
          <cell r="A4881" t="str">
            <v>Budget with Tr. (Jan-01)</v>
          </cell>
          <cell r="H4881">
            <v>1</v>
          </cell>
          <cell r="I4881">
            <v>1</v>
          </cell>
          <cell r="AP4881">
            <v>108488.19726382679</v>
          </cell>
          <cell r="BZ4881">
            <v>0</v>
          </cell>
          <cell r="CA4881">
            <v>0</v>
          </cell>
          <cell r="CC4881" t="str">
            <v>0001_3720-Dist Grid Health</v>
          </cell>
          <cell r="CG4881" t="str">
            <v>Full_Time</v>
          </cell>
          <cell r="CI4881" t="str">
            <v>DG</v>
          </cell>
          <cell r="CJ4881" t="str">
            <v>0001</v>
          </cell>
        </row>
        <row r="4882">
          <cell r="A4882" t="str">
            <v>Budget with Tr. (Jan-01)</v>
          </cell>
          <cell r="H4882">
            <v>1</v>
          </cell>
          <cell r="I4882">
            <v>1</v>
          </cell>
          <cell r="AP4882">
            <v>75385.748462880598</v>
          </cell>
          <cell r="BZ4882">
            <v>0</v>
          </cell>
          <cell r="CA4882">
            <v>0</v>
          </cell>
          <cell r="CC4882" t="str">
            <v>0001_1321-Accounts Payable</v>
          </cell>
          <cell r="CG4882" t="str">
            <v>Full_Time</v>
          </cell>
          <cell r="CI4882" t="str">
            <v>Fin.</v>
          </cell>
          <cell r="CJ4882" t="str">
            <v>0001</v>
          </cell>
        </row>
        <row r="4883">
          <cell r="A4883" t="str">
            <v>Budget with Tr. (Jan-01)</v>
          </cell>
          <cell r="H4883">
            <v>1</v>
          </cell>
          <cell r="I4883">
            <v>1</v>
          </cell>
          <cell r="AP4883">
            <v>146543.23291281759</v>
          </cell>
          <cell r="BZ4883">
            <v>0.82420000000000004</v>
          </cell>
          <cell r="CA4883">
            <v>120780.93257999999</v>
          </cell>
          <cell r="CC4883" t="str">
            <v>0001_3820-Program Management</v>
          </cell>
          <cell r="CG4883" t="str">
            <v>Full_Time</v>
          </cell>
          <cell r="CI4883" t="str">
            <v>DS</v>
          </cell>
          <cell r="CJ4883" t="str">
            <v>0001</v>
          </cell>
        </row>
        <row r="4884">
          <cell r="A4884" t="str">
            <v>Budget with Tr. (Jan-01)</v>
          </cell>
          <cell r="H4884">
            <v>1</v>
          </cell>
          <cell r="I4884">
            <v>1</v>
          </cell>
          <cell r="AP4884">
            <v>106815.35327997719</v>
          </cell>
          <cell r="BZ4884">
            <v>0</v>
          </cell>
          <cell r="CA4884">
            <v>0</v>
          </cell>
          <cell r="CC4884" t="str">
            <v>0001_4210-Grid Response</v>
          </cell>
          <cell r="CG4884" t="str">
            <v>Full_Time</v>
          </cell>
          <cell r="CI4884" t="str">
            <v>DG</v>
          </cell>
          <cell r="CJ4884" t="str">
            <v>0001</v>
          </cell>
        </row>
        <row r="4885">
          <cell r="A4885" t="str">
            <v>Budget with Tr. (Jan-01)</v>
          </cell>
          <cell r="H4885">
            <v>1</v>
          </cell>
          <cell r="I4885">
            <v>1</v>
          </cell>
          <cell r="AP4885">
            <v>105078.1175848092</v>
          </cell>
          <cell r="BZ4885">
            <v>0</v>
          </cell>
          <cell r="CA4885">
            <v>0</v>
          </cell>
          <cell r="CC4885" t="str">
            <v>0001_4480-System Oper Planning</v>
          </cell>
          <cell r="CG4885" t="str">
            <v>Full_Time</v>
          </cell>
          <cell r="CI4885" t="str">
            <v>DG</v>
          </cell>
          <cell r="CJ4885" t="str">
            <v>0001</v>
          </cell>
        </row>
        <row r="4886">
          <cell r="A4886" t="str">
            <v>Budget with Tr. (Jan-01)</v>
          </cell>
          <cell r="H4886">
            <v>1</v>
          </cell>
          <cell r="I4886">
            <v>1</v>
          </cell>
          <cell r="AP4886">
            <v>112801.5973696923</v>
          </cell>
          <cell r="BZ4886">
            <v>0</v>
          </cell>
          <cell r="CA4886">
            <v>0</v>
          </cell>
          <cell r="CC4886" t="str">
            <v>0001_4330-Customer Connections and Maintenance</v>
          </cell>
          <cell r="CG4886" t="str">
            <v>Full_Time</v>
          </cell>
          <cell r="CI4886" t="str">
            <v>DS</v>
          </cell>
          <cell r="CJ4886" t="str">
            <v>0001</v>
          </cell>
        </row>
        <row r="4887">
          <cell r="A4887" t="str">
            <v>Budget with Tr. (Jan-01)</v>
          </cell>
          <cell r="H4887">
            <v>1</v>
          </cell>
          <cell r="I4887">
            <v>1</v>
          </cell>
          <cell r="AP4887">
            <v>122354.92363802379</v>
          </cell>
          <cell r="BZ4887">
            <v>0</v>
          </cell>
          <cell r="CA4887">
            <v>0</v>
          </cell>
          <cell r="CC4887" t="str">
            <v>0001_4210-Grid Response</v>
          </cell>
          <cell r="CG4887" t="str">
            <v>Full_Time</v>
          </cell>
          <cell r="CI4887" t="str">
            <v>DG</v>
          </cell>
          <cell r="CJ4887" t="str">
            <v>0001</v>
          </cell>
        </row>
        <row r="4888">
          <cell r="A4888" t="str">
            <v>Budget with Tr. (Jan-01)</v>
          </cell>
          <cell r="H4888">
            <v>1</v>
          </cell>
          <cell r="I4888">
            <v>1</v>
          </cell>
          <cell r="AP4888">
            <v>307119.40858008811</v>
          </cell>
          <cell r="BZ4888">
            <v>0.82420000000000004</v>
          </cell>
          <cell r="CA4888">
            <v>253127.81654999999</v>
          </cell>
          <cell r="CC4888" t="str">
            <v>0001_2000-Asset Mgt - Admin</v>
          </cell>
          <cell r="CG4888" t="str">
            <v>Full_Time</v>
          </cell>
          <cell r="CI4888" t="str">
            <v>AM</v>
          </cell>
          <cell r="CJ4888" t="str">
            <v>0001</v>
          </cell>
        </row>
        <row r="4889">
          <cell r="A4889" t="str">
            <v>Budget with Tr. (Jan-01)</v>
          </cell>
          <cell r="H4889">
            <v>1</v>
          </cell>
          <cell r="I4889">
            <v>1</v>
          </cell>
          <cell r="AP4889">
            <v>119264.27225169817</v>
          </cell>
          <cell r="BZ4889">
            <v>0</v>
          </cell>
          <cell r="CA4889">
            <v>0</v>
          </cell>
          <cell r="CC4889" t="str">
            <v>0001_3160-Dist Proj - West</v>
          </cell>
          <cell r="CG4889" t="str">
            <v>Full_Time</v>
          </cell>
          <cell r="CI4889" t="str">
            <v>DS</v>
          </cell>
          <cell r="CJ4889" t="str">
            <v>0001</v>
          </cell>
        </row>
        <row r="4890">
          <cell r="A4890" t="str">
            <v>Budget with Tr. (Jan-01)</v>
          </cell>
          <cell r="H4890">
            <v>1</v>
          </cell>
          <cell r="I4890">
            <v>1</v>
          </cell>
          <cell r="AP4890">
            <v>119264.27225169817</v>
          </cell>
          <cell r="BZ4890">
            <v>0</v>
          </cell>
          <cell r="CA4890">
            <v>0</v>
          </cell>
          <cell r="CC4890" t="str">
            <v>0001_4330-Customer Connections and Maintenance</v>
          </cell>
          <cell r="CG4890" t="str">
            <v>Full_Time</v>
          </cell>
          <cell r="CI4890" t="str">
            <v>DS</v>
          </cell>
          <cell r="CJ4890" t="str">
            <v>0001</v>
          </cell>
        </row>
        <row r="4891">
          <cell r="A4891" t="str">
            <v>Budget with Tr. (Jan-01)</v>
          </cell>
          <cell r="H4891">
            <v>1</v>
          </cell>
          <cell r="I4891">
            <v>1</v>
          </cell>
          <cell r="AP4891">
            <v>119144.24837408651</v>
          </cell>
          <cell r="BZ4891">
            <v>0</v>
          </cell>
          <cell r="CA4891">
            <v>0</v>
          </cell>
          <cell r="CC4891" t="str">
            <v>0001_4450-Cust Mgt Services</v>
          </cell>
          <cell r="CG4891" t="str">
            <v>Full_Time</v>
          </cell>
          <cell r="CI4891" t="str">
            <v>CS</v>
          </cell>
          <cell r="CJ4891" t="str">
            <v>0001</v>
          </cell>
        </row>
        <row r="4892">
          <cell r="A4892" t="str">
            <v>Budget with Tr. (Jan-01)</v>
          </cell>
          <cell r="H4892">
            <v>1</v>
          </cell>
          <cell r="I4892">
            <v>1</v>
          </cell>
          <cell r="AP4892">
            <v>150016.20722167543</v>
          </cell>
          <cell r="BZ4892">
            <v>0.82420000000000004</v>
          </cell>
          <cell r="CA4892">
            <v>123643.35798999999</v>
          </cell>
          <cell r="CC4892" t="str">
            <v>0001_2200-Syst Reliability Planning</v>
          </cell>
          <cell r="CG4892" t="str">
            <v>Full_Time</v>
          </cell>
          <cell r="CI4892" t="str">
            <v>AM</v>
          </cell>
          <cell r="CJ4892" t="str">
            <v>0001</v>
          </cell>
        </row>
        <row r="4893">
          <cell r="A4893" t="str">
            <v>Budget with Tr. (Jan-01)</v>
          </cell>
          <cell r="H4893">
            <v>0</v>
          </cell>
          <cell r="I4893">
            <v>0</v>
          </cell>
          <cell r="AP4893">
            <v>0</v>
          </cell>
          <cell r="BZ4893">
            <v>0</v>
          </cell>
          <cell r="CA4893">
            <v>0</v>
          </cell>
          <cell r="CC4893" t="str">
            <v>0001_2200-Syst Reliability Planning</v>
          </cell>
          <cell r="CG4893" t="e">
            <v>#N/A</v>
          </cell>
          <cell r="CI4893" t="str">
            <v>AM</v>
          </cell>
          <cell r="CJ4893" t="str">
            <v>0001</v>
          </cell>
        </row>
        <row r="4894">
          <cell r="A4894" t="str">
            <v>Budget with Tr. (Jan-01)</v>
          </cell>
          <cell r="H4894">
            <v>1</v>
          </cell>
          <cell r="I4894">
            <v>1</v>
          </cell>
          <cell r="AP4894">
            <v>108488.19726382679</v>
          </cell>
          <cell r="BZ4894">
            <v>0</v>
          </cell>
          <cell r="CA4894">
            <v>0</v>
          </cell>
          <cell r="CC4894" t="str">
            <v>0001_3110-Dist Proj - East</v>
          </cell>
          <cell r="CG4894" t="str">
            <v>Full_Time</v>
          </cell>
          <cell r="CI4894" t="str">
            <v>DS</v>
          </cell>
          <cell r="CJ4894" t="str">
            <v>0001</v>
          </cell>
        </row>
        <row r="4895">
          <cell r="A4895" t="str">
            <v>Budget with Tr. (Jan-01)</v>
          </cell>
          <cell r="H4895">
            <v>1</v>
          </cell>
          <cell r="I4895">
            <v>1</v>
          </cell>
          <cell r="AP4895">
            <v>113673.81447907801</v>
          </cell>
          <cell r="BZ4895">
            <v>0</v>
          </cell>
          <cell r="CA4895">
            <v>0</v>
          </cell>
          <cell r="CC4895" t="str">
            <v>0001_2530-Acquisition Services</v>
          </cell>
          <cell r="CG4895" t="str">
            <v>Full_Time</v>
          </cell>
          <cell r="CI4895" t="str">
            <v>AM</v>
          </cell>
          <cell r="CJ4895" t="str">
            <v>0001</v>
          </cell>
        </row>
        <row r="4896">
          <cell r="A4896" t="str">
            <v>Budget with Tr. (Jan-01)</v>
          </cell>
          <cell r="H4896">
            <v>1</v>
          </cell>
          <cell r="I4896">
            <v>1</v>
          </cell>
          <cell r="AP4896">
            <v>110719.78548312679</v>
          </cell>
          <cell r="BZ4896">
            <v>0</v>
          </cell>
          <cell r="CA4896">
            <v>0</v>
          </cell>
          <cell r="CC4896" t="str">
            <v>0001_3130-Distribution Projects Centre</v>
          </cell>
          <cell r="CG4896" t="str">
            <v>Full_Time</v>
          </cell>
          <cell r="CI4896" t="str">
            <v>DS</v>
          </cell>
          <cell r="CJ4896" t="str">
            <v>0001</v>
          </cell>
        </row>
        <row r="4897">
          <cell r="A4897" t="str">
            <v>Budget with Tr. (Jan-01)</v>
          </cell>
          <cell r="H4897">
            <v>1</v>
          </cell>
          <cell r="I4897">
            <v>1</v>
          </cell>
          <cell r="AP4897">
            <v>87589.705779333395</v>
          </cell>
          <cell r="BZ4897">
            <v>0</v>
          </cell>
          <cell r="CA4897">
            <v>0</v>
          </cell>
          <cell r="CC4897" t="str">
            <v>0001_3130-Distribution Projects Centre</v>
          </cell>
          <cell r="CG4897" t="str">
            <v>Full_Time</v>
          </cell>
          <cell r="CI4897" t="str">
            <v>DS</v>
          </cell>
          <cell r="CJ4897" t="str">
            <v>0001</v>
          </cell>
        </row>
        <row r="4898">
          <cell r="A4898" t="str">
            <v>Budget with Tr. (Jan-01)</v>
          </cell>
          <cell r="H4898">
            <v>1</v>
          </cell>
          <cell r="I4898">
            <v>1</v>
          </cell>
          <cell r="AP4898">
            <v>102192.0176196847</v>
          </cell>
          <cell r="BZ4898">
            <v>0.82420000000000004</v>
          </cell>
          <cell r="CA4898">
            <v>84226.660910000006</v>
          </cell>
          <cell r="CC4898" t="str">
            <v>0001_2700-Capacity Planning</v>
          </cell>
          <cell r="CG4898" t="str">
            <v>Full_Time</v>
          </cell>
          <cell r="CI4898" t="str">
            <v>AM</v>
          </cell>
          <cell r="CJ4898" t="str">
            <v>0001</v>
          </cell>
        </row>
        <row r="4899">
          <cell r="A4899" t="str">
            <v>Budget with Tr. (Jan-01)</v>
          </cell>
          <cell r="H4899">
            <v>1</v>
          </cell>
          <cell r="I4899">
            <v>1</v>
          </cell>
          <cell r="AP4899">
            <v>124137.23225763201</v>
          </cell>
          <cell r="BZ4899">
            <v>0</v>
          </cell>
          <cell r="CA4899">
            <v>0</v>
          </cell>
          <cell r="CC4899" t="str">
            <v>0001_3310-Station &amp; Dist Automation</v>
          </cell>
          <cell r="CG4899" t="str">
            <v>Full_Time</v>
          </cell>
          <cell r="CI4899" t="str">
            <v>DG</v>
          </cell>
          <cell r="CJ4899" t="str">
            <v>0001</v>
          </cell>
        </row>
        <row r="4900">
          <cell r="A4900" t="str">
            <v>Budget with Tr. (Jan-01)</v>
          </cell>
          <cell r="H4900">
            <v>1</v>
          </cell>
          <cell r="I4900">
            <v>1</v>
          </cell>
          <cell r="AP4900">
            <v>213096.32221300004</v>
          </cell>
          <cell r="BZ4900">
            <v>0</v>
          </cell>
          <cell r="CA4900">
            <v>0</v>
          </cell>
          <cell r="CC4900" t="str">
            <v>0001_4211-Emergency Management</v>
          </cell>
          <cell r="CG4900" t="str">
            <v>Full_Time</v>
          </cell>
          <cell r="CI4900" t="str">
            <v>DG</v>
          </cell>
          <cell r="CJ4900" t="str">
            <v>0001</v>
          </cell>
        </row>
        <row r="4901">
          <cell r="A4901" t="str">
            <v>Budget with Tr. (Jan-01)</v>
          </cell>
          <cell r="H4901">
            <v>1</v>
          </cell>
          <cell r="I4901">
            <v>1</v>
          </cell>
          <cell r="AP4901">
            <v>136814.33012547932</v>
          </cell>
          <cell r="BZ4901">
            <v>0.82420000000000004</v>
          </cell>
          <cell r="CA4901">
            <v>112762.37089000001</v>
          </cell>
          <cell r="CC4901" t="str">
            <v>0001_4100-Meter Services</v>
          </cell>
          <cell r="CG4901" t="str">
            <v>Full_Time</v>
          </cell>
          <cell r="CI4901" t="str">
            <v>CS</v>
          </cell>
          <cell r="CJ4901" t="str">
            <v>0001</v>
          </cell>
        </row>
        <row r="4902">
          <cell r="A4902" t="str">
            <v>Budget with Tr. (Jan-01)</v>
          </cell>
          <cell r="H4902">
            <v>1</v>
          </cell>
          <cell r="I4902">
            <v>1</v>
          </cell>
          <cell r="AP4902">
            <v>104381.4902500387</v>
          </cell>
          <cell r="BZ4902">
            <v>0</v>
          </cell>
          <cell r="CA4902">
            <v>0</v>
          </cell>
          <cell r="CC4902" t="str">
            <v>0001_3130-Distribution Projects Centre</v>
          </cell>
          <cell r="CG4902" t="str">
            <v>Full_Time</v>
          </cell>
          <cell r="CI4902" t="str">
            <v>DS</v>
          </cell>
          <cell r="CJ4902" t="str">
            <v>0001</v>
          </cell>
        </row>
        <row r="4903">
          <cell r="A4903" t="str">
            <v>Budget with Tr. (Jan-01)</v>
          </cell>
          <cell r="H4903">
            <v>1</v>
          </cell>
          <cell r="I4903">
            <v>1</v>
          </cell>
          <cell r="AP4903">
            <v>109768.252979091</v>
          </cell>
          <cell r="BZ4903">
            <v>0</v>
          </cell>
          <cell r="CA4903">
            <v>0</v>
          </cell>
          <cell r="CC4903" t="str">
            <v>0001_4420-Accounts Receivable</v>
          </cell>
          <cell r="CG4903" t="str">
            <v>Full_Time</v>
          </cell>
          <cell r="CI4903" t="str">
            <v>CS</v>
          </cell>
          <cell r="CJ4903" t="str">
            <v>0001</v>
          </cell>
        </row>
        <row r="4904">
          <cell r="A4904" t="str">
            <v>Budget with Tr. (Jan-01)</v>
          </cell>
          <cell r="H4904">
            <v>1</v>
          </cell>
          <cell r="I4904">
            <v>1</v>
          </cell>
          <cell r="AP4904">
            <v>138857.11434775678</v>
          </cell>
          <cell r="BZ4904">
            <v>0</v>
          </cell>
          <cell r="CA4904">
            <v>0</v>
          </cell>
          <cell r="CC4904" t="str">
            <v>0001_1754-Database And Middleware</v>
          </cell>
          <cell r="CG4904" t="str">
            <v>Full_Time</v>
          </cell>
          <cell r="CI4904" t="str">
            <v>IT</v>
          </cell>
          <cell r="CJ4904" t="str">
            <v>0001</v>
          </cell>
        </row>
        <row r="4905">
          <cell r="A4905" t="str">
            <v>Budget with Tr. (Jan-01)</v>
          </cell>
          <cell r="H4905">
            <v>1</v>
          </cell>
          <cell r="I4905">
            <v>1</v>
          </cell>
          <cell r="AP4905">
            <v>90911.918108974001</v>
          </cell>
          <cell r="BZ4905">
            <v>0.82420000000000004</v>
          </cell>
          <cell r="CA4905">
            <v>74929.602899999998</v>
          </cell>
          <cell r="CC4905" t="str">
            <v>0001_3820-Program Management</v>
          </cell>
          <cell r="CG4905" t="str">
            <v>Full_Time</v>
          </cell>
          <cell r="CI4905" t="str">
            <v>DS</v>
          </cell>
          <cell r="CJ4905" t="str">
            <v>0001</v>
          </cell>
        </row>
        <row r="4906">
          <cell r="A4906" t="str">
            <v>Budget with Tr. (Jan-01)</v>
          </cell>
          <cell r="H4906">
            <v>1</v>
          </cell>
          <cell r="I4906">
            <v>1</v>
          </cell>
          <cell r="AP4906">
            <v>141068.59589512303</v>
          </cell>
          <cell r="BZ4906">
            <v>0</v>
          </cell>
          <cell r="CA4906">
            <v>0</v>
          </cell>
          <cell r="CC4906" t="str">
            <v>0001_4450-Cust Mgt Services</v>
          </cell>
          <cell r="CG4906" t="str">
            <v>Full_Time</v>
          </cell>
          <cell r="CI4906" t="str">
            <v>CS</v>
          </cell>
          <cell r="CJ4906" t="str">
            <v>0001</v>
          </cell>
        </row>
        <row r="4907">
          <cell r="A4907" t="str">
            <v>Budget with Tr. (Jan-01)</v>
          </cell>
          <cell r="H4907">
            <v>1</v>
          </cell>
          <cell r="I4907">
            <v>1</v>
          </cell>
          <cell r="AP4907">
            <v>102538.8113642299</v>
          </cell>
          <cell r="BZ4907">
            <v>0</v>
          </cell>
          <cell r="CA4907">
            <v>0</v>
          </cell>
          <cell r="CC4907" t="str">
            <v>0001_4410-Call Centre</v>
          </cell>
          <cell r="CG4907" t="str">
            <v>Full_Time</v>
          </cell>
          <cell r="CI4907" t="str">
            <v>CS</v>
          </cell>
          <cell r="CJ4907" t="str">
            <v>0001</v>
          </cell>
        </row>
        <row r="4908">
          <cell r="A4908" t="str">
            <v>Budget with Tr. (Jan-01)</v>
          </cell>
          <cell r="H4908">
            <v>1</v>
          </cell>
          <cell r="I4908">
            <v>1</v>
          </cell>
          <cell r="AP4908">
            <v>107531.78645482541</v>
          </cell>
          <cell r="BZ4908">
            <v>0</v>
          </cell>
          <cell r="CA4908">
            <v>0</v>
          </cell>
          <cell r="CC4908" t="str">
            <v>0001_3310-Station &amp; Dist Automation</v>
          </cell>
          <cell r="CG4908" t="str">
            <v>Full_Time</v>
          </cell>
          <cell r="CI4908" t="str">
            <v>DG</v>
          </cell>
          <cell r="CJ4908" t="str">
            <v>0001</v>
          </cell>
        </row>
        <row r="4909">
          <cell r="A4909" t="str">
            <v>Budget with Tr. (Jan-01)</v>
          </cell>
          <cell r="H4909">
            <v>1</v>
          </cell>
          <cell r="I4909">
            <v>1</v>
          </cell>
          <cell r="AP4909">
            <v>148958.53860174879</v>
          </cell>
          <cell r="BZ4909">
            <v>0.82420000000000004</v>
          </cell>
          <cell r="CA4909">
            <v>122771.62751000001</v>
          </cell>
          <cell r="CC4909" t="str">
            <v>0001_4481-System Oper Control Room</v>
          </cell>
          <cell r="CG4909" t="str">
            <v>Full_Time</v>
          </cell>
          <cell r="CI4909" t="str">
            <v>DG</v>
          </cell>
          <cell r="CJ4909" t="str">
            <v>0001</v>
          </cell>
        </row>
        <row r="4910">
          <cell r="A4910" t="str">
            <v>Budget with Tr. (Jan-01)</v>
          </cell>
          <cell r="H4910">
            <v>1</v>
          </cell>
          <cell r="I4910">
            <v>1</v>
          </cell>
          <cell r="AP4910">
            <v>80342.6531303378</v>
          </cell>
          <cell r="BZ4910">
            <v>0</v>
          </cell>
          <cell r="CA4910">
            <v>0</v>
          </cell>
          <cell r="CC4910" t="str">
            <v>0001_3130-Distribution Projects Centre</v>
          </cell>
          <cell r="CG4910" t="str">
            <v>Full_Time</v>
          </cell>
          <cell r="CI4910" t="str">
            <v>DS</v>
          </cell>
          <cell r="CJ4910" t="str">
            <v>0001</v>
          </cell>
        </row>
        <row r="4911">
          <cell r="A4911" t="str">
            <v>Budget with Tr. (Jan-01)</v>
          </cell>
          <cell r="H4911">
            <v>1</v>
          </cell>
          <cell r="I4911">
            <v>1</v>
          </cell>
          <cell r="AP4911">
            <v>90163.200947802979</v>
          </cell>
          <cell r="BZ4911">
            <v>0</v>
          </cell>
          <cell r="CA4911">
            <v>0</v>
          </cell>
          <cell r="CC4911" t="str">
            <v>0001_3160-Dist Proj - West</v>
          </cell>
          <cell r="CG4911" t="str">
            <v>Full_Time</v>
          </cell>
          <cell r="CI4911" t="str">
            <v>DS</v>
          </cell>
          <cell r="CJ4911" t="str">
            <v>0001</v>
          </cell>
        </row>
        <row r="4912">
          <cell r="A4912" t="str">
            <v>Budget with Tr. (Jan-01)</v>
          </cell>
          <cell r="H4912">
            <v>1</v>
          </cell>
          <cell r="I4912">
            <v>1</v>
          </cell>
          <cell r="AP4912">
            <v>102192.0176196847</v>
          </cell>
          <cell r="BZ4912">
            <v>0</v>
          </cell>
          <cell r="CA4912">
            <v>0</v>
          </cell>
          <cell r="CC4912" t="str">
            <v>0001_4260-Field Services</v>
          </cell>
          <cell r="CG4912" t="str">
            <v>Full_Time</v>
          </cell>
          <cell r="CI4912" t="str">
            <v>CS</v>
          </cell>
          <cell r="CJ4912" t="str">
            <v>0001</v>
          </cell>
        </row>
        <row r="4913">
          <cell r="A4913" t="str">
            <v>Budget with Tr. (Jan-01)</v>
          </cell>
          <cell r="H4913">
            <v>1</v>
          </cell>
          <cell r="I4913">
            <v>1</v>
          </cell>
          <cell r="AP4913">
            <v>122355.9463174738</v>
          </cell>
          <cell r="BZ4913">
            <v>0</v>
          </cell>
          <cell r="CA4913">
            <v>0</v>
          </cell>
          <cell r="CC4913" t="str">
            <v>0001_4210-Grid Response</v>
          </cell>
          <cell r="CG4913" t="str">
            <v>Full_Time</v>
          </cell>
          <cell r="CI4913" t="str">
            <v>DG</v>
          </cell>
          <cell r="CJ4913" t="str">
            <v>0001</v>
          </cell>
        </row>
        <row r="4914">
          <cell r="A4914" t="str">
            <v>Budget with Tr. (Jan-01)</v>
          </cell>
          <cell r="H4914">
            <v>1</v>
          </cell>
          <cell r="I4914">
            <v>1</v>
          </cell>
          <cell r="AP4914">
            <v>111733.19112241469</v>
          </cell>
          <cell r="BZ4914">
            <v>0</v>
          </cell>
          <cell r="CA4914">
            <v>0</v>
          </cell>
          <cell r="CC4914" t="str">
            <v>0001_3110-Dist Proj - East</v>
          </cell>
          <cell r="CG4914" t="str">
            <v>Full_Time</v>
          </cell>
          <cell r="CI4914" t="str">
            <v>DS</v>
          </cell>
          <cell r="CJ4914" t="str">
            <v>0001</v>
          </cell>
        </row>
        <row r="4915">
          <cell r="A4915" t="str">
            <v>Budget with Tr. (Jan-01)</v>
          </cell>
          <cell r="H4915">
            <v>1</v>
          </cell>
          <cell r="I4915">
            <v>1</v>
          </cell>
          <cell r="AP4915">
            <v>82247.399145420917</v>
          </cell>
          <cell r="BZ4915">
            <v>0</v>
          </cell>
          <cell r="CA4915">
            <v>0</v>
          </cell>
          <cell r="CC4915" t="str">
            <v>0001_1810-Safety</v>
          </cell>
          <cell r="CG4915" t="str">
            <v>Full_Time</v>
          </cell>
          <cell r="CI4915" t="str">
            <v>EHS</v>
          </cell>
          <cell r="CJ4915" t="str">
            <v>0001</v>
          </cell>
        </row>
        <row r="4916">
          <cell r="A4916" t="str">
            <v>Budget with Tr. (Jan-01)</v>
          </cell>
          <cell r="H4916">
            <v>1</v>
          </cell>
          <cell r="I4916">
            <v>1</v>
          </cell>
          <cell r="AP4916">
            <v>167783.24938666797</v>
          </cell>
          <cell r="BZ4916">
            <v>0.82420000000000004</v>
          </cell>
          <cell r="CA4916">
            <v>138286.95415000003</v>
          </cell>
          <cell r="CC4916" t="str">
            <v>0001_4481-System Oper Control Room</v>
          </cell>
          <cell r="CG4916" t="str">
            <v>Full_Time</v>
          </cell>
          <cell r="CI4916" t="str">
            <v>DG</v>
          </cell>
          <cell r="CJ4916" t="str">
            <v>0001</v>
          </cell>
        </row>
        <row r="4917">
          <cell r="A4917" t="str">
            <v>Budget with Tr. (Jan-01)</v>
          </cell>
          <cell r="H4917">
            <v>1</v>
          </cell>
          <cell r="I4917">
            <v>1</v>
          </cell>
          <cell r="AP4917">
            <v>109606.65159862427</v>
          </cell>
          <cell r="BZ4917">
            <v>0</v>
          </cell>
          <cell r="CA4917">
            <v>0</v>
          </cell>
          <cell r="CC4917" t="str">
            <v>0001_3160-Dist Proj - West</v>
          </cell>
          <cell r="CG4917" t="str">
            <v>Full_Time</v>
          </cell>
          <cell r="CI4917" t="str">
            <v>DS</v>
          </cell>
          <cell r="CJ4917" t="str">
            <v>0001</v>
          </cell>
        </row>
        <row r="4918">
          <cell r="A4918" t="str">
            <v>Budget with Tr. (Jan-01)</v>
          </cell>
          <cell r="H4918">
            <v>1</v>
          </cell>
          <cell r="I4918">
            <v>1</v>
          </cell>
          <cell r="AP4918">
            <v>107024.12322767671</v>
          </cell>
          <cell r="BZ4918">
            <v>0</v>
          </cell>
          <cell r="CA4918">
            <v>0</v>
          </cell>
          <cell r="CC4918" t="str">
            <v>0001_4100-Meter Services</v>
          </cell>
          <cell r="CG4918" t="str">
            <v>Full_Time</v>
          </cell>
          <cell r="CI4918" t="str">
            <v>CS</v>
          </cell>
          <cell r="CJ4918" t="str">
            <v>0001</v>
          </cell>
        </row>
        <row r="4919">
          <cell r="A4919" t="str">
            <v>Budget with Tr. (Jan-01)</v>
          </cell>
          <cell r="H4919">
            <v>1</v>
          </cell>
          <cell r="I4919">
            <v>1</v>
          </cell>
          <cell r="AP4919">
            <v>152470.48419136653</v>
          </cell>
          <cell r="BZ4919">
            <v>0</v>
          </cell>
          <cell r="CA4919">
            <v>0</v>
          </cell>
          <cell r="CC4919" t="str">
            <v>0001_5100-Fleet &amp; Equipment Svcs</v>
          </cell>
          <cell r="CG4919" t="str">
            <v>Full_Time</v>
          </cell>
          <cell r="CI4919" t="str">
            <v>AM</v>
          </cell>
          <cell r="CJ4919" t="str">
            <v>0001</v>
          </cell>
        </row>
        <row r="4920">
          <cell r="A4920" t="str">
            <v>Budget with Tr. (Jan-01)</v>
          </cell>
          <cell r="H4920">
            <v>1</v>
          </cell>
          <cell r="I4920">
            <v>1</v>
          </cell>
          <cell r="AP4920">
            <v>104003.656759741</v>
          </cell>
          <cell r="BZ4920">
            <v>0</v>
          </cell>
          <cell r="CA4920">
            <v>0</v>
          </cell>
          <cell r="CC4920" t="str">
            <v>0001_4290-Street Lighting</v>
          </cell>
          <cell r="CG4920" t="str">
            <v>Full_Time</v>
          </cell>
          <cell r="CI4920" t="str">
            <v>DG</v>
          </cell>
          <cell r="CJ4920" t="str">
            <v>0001</v>
          </cell>
        </row>
        <row r="4921">
          <cell r="A4921" t="str">
            <v>Budget with Tr. (Jan-01)</v>
          </cell>
          <cell r="H4921">
            <v>1</v>
          </cell>
          <cell r="I4921">
            <v>1</v>
          </cell>
          <cell r="AP4921">
            <v>142064.93800708393</v>
          </cell>
          <cell r="BZ4921">
            <v>0</v>
          </cell>
          <cell r="CA4921">
            <v>0</v>
          </cell>
          <cell r="CC4921" t="str">
            <v>0001_1910-OD &amp; Performance</v>
          </cell>
          <cell r="CG4921" t="str">
            <v>Full_Time</v>
          </cell>
          <cell r="CI4921" t="str">
            <v>OE</v>
          </cell>
          <cell r="CJ4921" t="str">
            <v>0001</v>
          </cell>
        </row>
        <row r="4922">
          <cell r="A4922" t="str">
            <v>Budget with Tr. (Jan-01)</v>
          </cell>
          <cell r="H4922">
            <v>1</v>
          </cell>
          <cell r="I4922">
            <v>1</v>
          </cell>
          <cell r="AP4922">
            <v>119144.97513872608</v>
          </cell>
          <cell r="BZ4922">
            <v>0</v>
          </cell>
          <cell r="CA4922">
            <v>0</v>
          </cell>
          <cell r="CC4922" t="str">
            <v>0001_4480-System Oper Planning</v>
          </cell>
          <cell r="CG4922" t="str">
            <v>Full_Time</v>
          </cell>
          <cell r="CI4922" t="str">
            <v>DG</v>
          </cell>
          <cell r="CJ4922" t="str">
            <v>0001</v>
          </cell>
        </row>
        <row r="4923">
          <cell r="A4923" t="str">
            <v>Budget with Tr. (Jan-01)</v>
          </cell>
          <cell r="H4923">
            <v>1</v>
          </cell>
          <cell r="I4923">
            <v>1</v>
          </cell>
          <cell r="AP4923">
            <v>136195.02333972158</v>
          </cell>
          <cell r="BZ4923">
            <v>0</v>
          </cell>
          <cell r="CA4923">
            <v>0</v>
          </cell>
          <cell r="CC4923" t="str">
            <v>0001_4410-Call Centre</v>
          </cell>
          <cell r="CG4923" t="str">
            <v>Full_Time</v>
          </cell>
          <cell r="CI4923" t="str">
            <v>CS</v>
          </cell>
          <cell r="CJ4923" t="str">
            <v>0001</v>
          </cell>
        </row>
        <row r="4924">
          <cell r="A4924" t="str">
            <v>Budget with Tr. (Jan-01)</v>
          </cell>
          <cell r="H4924">
            <v>1</v>
          </cell>
          <cell r="I4924">
            <v>1</v>
          </cell>
          <cell r="AP4924">
            <v>119905.49423392068</v>
          </cell>
          <cell r="BZ4924">
            <v>0</v>
          </cell>
          <cell r="CA4924">
            <v>0</v>
          </cell>
          <cell r="CC4924" t="str">
            <v>0001_2400-Policy &amp; Standards</v>
          </cell>
          <cell r="CG4924" t="str">
            <v>Full_Time</v>
          </cell>
          <cell r="CI4924" t="str">
            <v>AM</v>
          </cell>
          <cell r="CJ4924" t="str">
            <v>0001</v>
          </cell>
        </row>
        <row r="4925">
          <cell r="A4925" t="str">
            <v>Budget with Tr. (Jan-01)</v>
          </cell>
          <cell r="H4925">
            <v>1</v>
          </cell>
          <cell r="I4925">
            <v>1</v>
          </cell>
          <cell r="AP4925">
            <v>143570.14225798243</v>
          </cell>
          <cell r="BZ4925">
            <v>0</v>
          </cell>
          <cell r="CA4925">
            <v>0</v>
          </cell>
          <cell r="CC4925" t="str">
            <v>0001_1760-Program Delivery</v>
          </cell>
          <cell r="CG4925" t="str">
            <v>Full_Time</v>
          </cell>
          <cell r="CI4925" t="str">
            <v>IT</v>
          </cell>
          <cell r="CJ4925" t="str">
            <v>0001</v>
          </cell>
        </row>
        <row r="4926">
          <cell r="A4926" t="str">
            <v>Budget with Tr. (Jan-01)</v>
          </cell>
          <cell r="H4926">
            <v>1</v>
          </cell>
          <cell r="I4926">
            <v>1</v>
          </cell>
          <cell r="AP4926">
            <v>147125.83553467254</v>
          </cell>
          <cell r="BZ4926">
            <v>0</v>
          </cell>
          <cell r="CA4926">
            <v>0</v>
          </cell>
          <cell r="CC4926" t="str">
            <v>0001_1340-Financial Planning-admin</v>
          </cell>
          <cell r="CG4926" t="str">
            <v>Full_Time</v>
          </cell>
          <cell r="CI4926" t="str">
            <v>Fin.</v>
          </cell>
          <cell r="CJ4926" t="str">
            <v>0001</v>
          </cell>
        </row>
        <row r="4927">
          <cell r="A4927" t="str">
            <v>Budget with Tr. (Jan-01)</v>
          </cell>
          <cell r="H4927">
            <v>1</v>
          </cell>
          <cell r="I4927">
            <v>1</v>
          </cell>
          <cell r="AP4927">
            <v>151623.47783579119</v>
          </cell>
          <cell r="BZ4927">
            <v>0</v>
          </cell>
          <cell r="CA4927">
            <v>0</v>
          </cell>
          <cell r="CC4927" t="str">
            <v>0001_1753-IT Network Admin/tel</v>
          </cell>
          <cell r="CG4927" t="str">
            <v>Full_Time</v>
          </cell>
          <cell r="CI4927" t="str">
            <v>IT</v>
          </cell>
          <cell r="CJ4927" t="str">
            <v>0001</v>
          </cell>
        </row>
        <row r="4928">
          <cell r="A4928" t="str">
            <v>Budget with Tr. (Jan-01)</v>
          </cell>
          <cell r="H4928">
            <v>1</v>
          </cell>
          <cell r="I4928">
            <v>1</v>
          </cell>
          <cell r="AP4928">
            <v>113673.12155930509</v>
          </cell>
          <cell r="BZ4928">
            <v>0</v>
          </cell>
          <cell r="CA4928">
            <v>0</v>
          </cell>
          <cell r="CC4928" t="str">
            <v>0001_2530-Acquisition Services</v>
          </cell>
          <cell r="CG4928" t="str">
            <v>Full_Time</v>
          </cell>
          <cell r="CI4928" t="str">
            <v>AM</v>
          </cell>
          <cell r="CJ4928" t="str">
            <v>0001</v>
          </cell>
        </row>
        <row r="4929">
          <cell r="A4929" t="str">
            <v>Budget with Tr. (Jan-01)</v>
          </cell>
          <cell r="H4929">
            <v>1</v>
          </cell>
          <cell r="I4929">
            <v>1</v>
          </cell>
          <cell r="AP4929">
            <v>97734.523706350577</v>
          </cell>
          <cell r="BZ4929">
            <v>0</v>
          </cell>
          <cell r="CA4929">
            <v>0</v>
          </cell>
          <cell r="CC4929" t="str">
            <v>0001_2520-Warehousing Management</v>
          </cell>
          <cell r="CG4929" t="str">
            <v>Full_Time</v>
          </cell>
          <cell r="CI4929" t="str">
            <v>AM</v>
          </cell>
          <cell r="CJ4929" t="str">
            <v>0001</v>
          </cell>
        </row>
        <row r="4930">
          <cell r="A4930" t="str">
            <v>Budget with Tr. (Jan-01)</v>
          </cell>
          <cell r="H4930">
            <v>1</v>
          </cell>
          <cell r="I4930">
            <v>1</v>
          </cell>
          <cell r="AP4930">
            <v>168605.09071155547</v>
          </cell>
          <cell r="BZ4930">
            <v>0</v>
          </cell>
          <cell r="CA4930">
            <v>0</v>
          </cell>
          <cell r="CC4930" t="str">
            <v>0001_1753-IT Network Admin/tel</v>
          </cell>
          <cell r="CG4930" t="str">
            <v>Full_Time</v>
          </cell>
          <cell r="CI4930" t="str">
            <v>IT</v>
          </cell>
          <cell r="CJ4930" t="str">
            <v>0001</v>
          </cell>
        </row>
        <row r="4931">
          <cell r="A4931" t="str">
            <v>Budget with Tr. (Jan-01)</v>
          </cell>
          <cell r="H4931">
            <v>1</v>
          </cell>
          <cell r="I4931">
            <v>1</v>
          </cell>
          <cell r="AP4931">
            <v>122772.40112520901</v>
          </cell>
          <cell r="BZ4931">
            <v>0</v>
          </cell>
          <cell r="CA4931">
            <v>0</v>
          </cell>
          <cell r="CC4931" t="str">
            <v>0001_1650-Talent Management</v>
          </cell>
          <cell r="CG4931" t="str">
            <v>Full_Time</v>
          </cell>
          <cell r="CI4931" t="str">
            <v>OE</v>
          </cell>
          <cell r="CJ4931" t="str">
            <v>0001</v>
          </cell>
        </row>
        <row r="4932">
          <cell r="A4932" t="str">
            <v>Budget with Tr. (Jan-01)</v>
          </cell>
          <cell r="H4932">
            <v>1</v>
          </cell>
          <cell r="I4932">
            <v>1</v>
          </cell>
          <cell r="AP4932">
            <v>111074.7066864107</v>
          </cell>
          <cell r="BZ4932">
            <v>0</v>
          </cell>
          <cell r="CA4932">
            <v>0</v>
          </cell>
          <cell r="CC4932" t="str">
            <v>0001_3130-Distribution Projects Centre</v>
          </cell>
          <cell r="CG4932" t="str">
            <v>Full_Time</v>
          </cell>
          <cell r="CI4932" t="str">
            <v>DS</v>
          </cell>
          <cell r="CJ4932" t="str">
            <v>0001</v>
          </cell>
        </row>
        <row r="4933">
          <cell r="A4933" t="str">
            <v>Budget with Tr. (Jan-01)</v>
          </cell>
          <cell r="H4933">
            <v>1</v>
          </cell>
          <cell r="I4933">
            <v>1</v>
          </cell>
          <cell r="AP4933">
            <v>104204.3099808039</v>
          </cell>
          <cell r="BZ4933">
            <v>0</v>
          </cell>
          <cell r="CA4933">
            <v>0</v>
          </cell>
          <cell r="CC4933" t="str">
            <v>0001_4260-Field Services</v>
          </cell>
          <cell r="CG4933" t="str">
            <v>Full_Time</v>
          </cell>
          <cell r="CI4933" t="str">
            <v>CS</v>
          </cell>
          <cell r="CJ4933" t="str">
            <v>0001</v>
          </cell>
        </row>
        <row r="4934">
          <cell r="A4934" t="str">
            <v>Budget with Tr. (Jan-01)</v>
          </cell>
          <cell r="H4934">
            <v>1</v>
          </cell>
          <cell r="I4934">
            <v>1</v>
          </cell>
          <cell r="AP4934">
            <v>107188.80725503192</v>
          </cell>
          <cell r="BZ4934">
            <v>0</v>
          </cell>
          <cell r="CA4934">
            <v>0</v>
          </cell>
          <cell r="CC4934" t="str">
            <v>0001_5200-Facilities &amp; Asset Mgmt</v>
          </cell>
          <cell r="CG4934" t="str">
            <v>Full_Time</v>
          </cell>
          <cell r="CI4934" t="str">
            <v>Faclt.</v>
          </cell>
          <cell r="CJ4934" t="str">
            <v>0001</v>
          </cell>
        </row>
        <row r="4935">
          <cell r="A4935" t="str">
            <v>Budget with Tr. (Jan-01)</v>
          </cell>
          <cell r="H4935">
            <v>1</v>
          </cell>
          <cell r="I4935">
            <v>1</v>
          </cell>
          <cell r="AP4935">
            <v>92866.3464979727</v>
          </cell>
          <cell r="BZ4935">
            <v>0</v>
          </cell>
          <cell r="CA4935">
            <v>0</v>
          </cell>
          <cell r="CC4935" t="str">
            <v>0001_4410-Call Centre</v>
          </cell>
          <cell r="CG4935" t="str">
            <v>Full_Time</v>
          </cell>
          <cell r="CI4935" t="str">
            <v>CS</v>
          </cell>
          <cell r="CJ4935" t="str">
            <v>0001</v>
          </cell>
        </row>
        <row r="4936">
          <cell r="A4936" t="str">
            <v>Budget with Tr. (Jan-01)</v>
          </cell>
          <cell r="H4936">
            <v>1</v>
          </cell>
          <cell r="I4936">
            <v>1</v>
          </cell>
          <cell r="AP4936">
            <v>92866.909967237894</v>
          </cell>
          <cell r="BZ4936">
            <v>0</v>
          </cell>
          <cell r="CA4936">
            <v>0</v>
          </cell>
          <cell r="CC4936" t="str">
            <v>0001_4420-Accounts Receivable</v>
          </cell>
          <cell r="CG4936" t="str">
            <v>Full_Time</v>
          </cell>
          <cell r="CI4936" t="str">
            <v>CS</v>
          </cell>
          <cell r="CJ4936" t="str">
            <v>0001</v>
          </cell>
        </row>
        <row r="4937">
          <cell r="A4937" t="str">
            <v>Budget with Tr. (Jan-01)</v>
          </cell>
          <cell r="H4937">
            <v>1</v>
          </cell>
          <cell r="I4937">
            <v>1</v>
          </cell>
          <cell r="AP4937">
            <v>108771.1543219884</v>
          </cell>
          <cell r="BZ4937">
            <v>0</v>
          </cell>
          <cell r="CA4937">
            <v>0</v>
          </cell>
          <cell r="CC4937" t="str">
            <v>0001_2520-Warehousing Management</v>
          </cell>
          <cell r="CG4937" t="str">
            <v>Full_Time</v>
          </cell>
          <cell r="CI4937" t="str">
            <v>AM</v>
          </cell>
          <cell r="CJ4937" t="str">
            <v>0001</v>
          </cell>
        </row>
        <row r="4938">
          <cell r="A4938" t="str">
            <v>Budget with Tr. (Jan-01)</v>
          </cell>
          <cell r="H4938">
            <v>0</v>
          </cell>
          <cell r="I4938">
            <v>0</v>
          </cell>
          <cell r="AP4938">
            <v>0</v>
          </cell>
          <cell r="BZ4938">
            <v>0</v>
          </cell>
          <cell r="CA4938">
            <v>0</v>
          </cell>
          <cell r="CC4938" t="str">
            <v>0001_5100-Fleet &amp; Equipment Svcs</v>
          </cell>
          <cell r="CG4938" t="e">
            <v>#N/A</v>
          </cell>
          <cell r="CI4938" t="str">
            <v>AM</v>
          </cell>
          <cell r="CJ4938" t="str">
            <v>0001</v>
          </cell>
        </row>
        <row r="4939">
          <cell r="A4939" t="str">
            <v>Budget with Tr. (Jan-01)</v>
          </cell>
          <cell r="H4939">
            <v>1</v>
          </cell>
          <cell r="I4939">
            <v>1</v>
          </cell>
          <cell r="AP4939">
            <v>109607.3065401443</v>
          </cell>
          <cell r="BZ4939">
            <v>0</v>
          </cell>
          <cell r="CA4939">
            <v>0</v>
          </cell>
          <cell r="CC4939" t="str">
            <v>0001_3110-Dist Proj - East</v>
          </cell>
          <cell r="CG4939" t="str">
            <v>Full_Time</v>
          </cell>
          <cell r="CI4939" t="str">
            <v>DS</v>
          </cell>
          <cell r="CJ4939" t="str">
            <v>0001</v>
          </cell>
        </row>
        <row r="4940">
          <cell r="A4940" t="str">
            <v>Budget with Tr. (Jan-01)</v>
          </cell>
          <cell r="H4940">
            <v>1</v>
          </cell>
          <cell r="I4940">
            <v>1</v>
          </cell>
          <cell r="AP4940">
            <v>119264.27225169817</v>
          </cell>
          <cell r="BZ4940">
            <v>0</v>
          </cell>
          <cell r="CA4940">
            <v>0</v>
          </cell>
          <cell r="CC4940" t="str">
            <v>0001_3130-Distribution Projects Centre</v>
          </cell>
          <cell r="CG4940" t="str">
            <v>Full_Time</v>
          </cell>
          <cell r="CI4940" t="str">
            <v>DS</v>
          </cell>
          <cell r="CJ4940" t="str">
            <v>0001</v>
          </cell>
        </row>
        <row r="4941">
          <cell r="A4941" t="str">
            <v>Budget with Tr. (Jan-01)</v>
          </cell>
          <cell r="H4941">
            <v>1</v>
          </cell>
          <cell r="I4941">
            <v>1</v>
          </cell>
          <cell r="AP4941">
            <v>140423.33425578999</v>
          </cell>
          <cell r="BZ4941">
            <v>0.82420000000000004</v>
          </cell>
          <cell r="CA4941">
            <v>115736.91208999998</v>
          </cell>
          <cell r="CC4941" t="str">
            <v>0001_4481-System Oper Control Room</v>
          </cell>
          <cell r="CG4941" t="str">
            <v>Full_Time</v>
          </cell>
          <cell r="CI4941" t="str">
            <v>DG</v>
          </cell>
          <cell r="CJ4941" t="str">
            <v>0001</v>
          </cell>
        </row>
        <row r="4942">
          <cell r="A4942" t="str">
            <v>Budget with Tr. (Jan-01)</v>
          </cell>
          <cell r="H4942">
            <v>1</v>
          </cell>
          <cell r="I4942">
            <v>1</v>
          </cell>
          <cell r="AP4942">
            <v>107024.12322767671</v>
          </cell>
          <cell r="BZ4942">
            <v>0</v>
          </cell>
          <cell r="CA4942">
            <v>0</v>
          </cell>
          <cell r="CC4942" t="str">
            <v>0001_4100-Meter Services</v>
          </cell>
          <cell r="CG4942" t="str">
            <v>Full_Time</v>
          </cell>
          <cell r="CI4942" t="str">
            <v>CS</v>
          </cell>
          <cell r="CJ4942" t="str">
            <v>0001</v>
          </cell>
        </row>
        <row r="4943">
          <cell r="A4943" t="str">
            <v>Budget with Tr. (Jan-01)</v>
          </cell>
          <cell r="H4943">
            <v>0</v>
          </cell>
          <cell r="I4943">
            <v>0</v>
          </cell>
          <cell r="AP4943">
            <v>0</v>
          </cell>
          <cell r="BZ4943">
            <v>0</v>
          </cell>
          <cell r="CA4943">
            <v>0</v>
          </cell>
          <cell r="CC4943" t="str">
            <v>0001_4430-LDC Settlement</v>
          </cell>
          <cell r="CG4943" t="e">
            <v>#N/A</v>
          </cell>
          <cell r="CI4943" t="str">
            <v>CS</v>
          </cell>
          <cell r="CJ4943" t="str">
            <v>0001</v>
          </cell>
        </row>
        <row r="4944">
          <cell r="A4944" t="str">
            <v>Budget with Tr. (Jan-01)</v>
          </cell>
          <cell r="H4944">
            <v>1</v>
          </cell>
          <cell r="I4944">
            <v>1</v>
          </cell>
          <cell r="AP4944">
            <v>136244.6625648044</v>
          </cell>
          <cell r="BZ4944">
            <v>0</v>
          </cell>
          <cell r="CA4944">
            <v>0</v>
          </cell>
          <cell r="CC4944" t="str">
            <v>0001_4430-LDC Settlement</v>
          </cell>
          <cell r="CG4944" t="str">
            <v>Full_Time</v>
          </cell>
          <cell r="CI4944" t="str">
            <v>CS</v>
          </cell>
          <cell r="CJ4944" t="str">
            <v>0001</v>
          </cell>
        </row>
        <row r="4945">
          <cell r="A4945" t="str">
            <v>Budget with Tr. (Jan-01)</v>
          </cell>
          <cell r="H4945">
            <v>1</v>
          </cell>
          <cell r="I4945">
            <v>1</v>
          </cell>
          <cell r="AP4945">
            <v>92866.909967237894</v>
          </cell>
          <cell r="BZ4945">
            <v>0</v>
          </cell>
          <cell r="CA4945">
            <v>0</v>
          </cell>
          <cell r="CC4945" t="str">
            <v>0001_4410-Call Centre</v>
          </cell>
          <cell r="CG4945" t="str">
            <v>Full_Time</v>
          </cell>
          <cell r="CI4945" t="str">
            <v>CS</v>
          </cell>
          <cell r="CJ4945" t="str">
            <v>0001</v>
          </cell>
        </row>
        <row r="4946">
          <cell r="A4946" t="str">
            <v>Budget with Tr. (Jan-01)</v>
          </cell>
          <cell r="H4946">
            <v>1</v>
          </cell>
          <cell r="I4946">
            <v>1</v>
          </cell>
          <cell r="AP4946">
            <v>88225.274475347716</v>
          </cell>
          <cell r="BZ4946">
            <v>0</v>
          </cell>
          <cell r="CA4946">
            <v>0</v>
          </cell>
          <cell r="CC4946" t="str">
            <v>0001_3130-Distribution Projects Centre</v>
          </cell>
          <cell r="CG4946" t="str">
            <v>Full_Time</v>
          </cell>
          <cell r="CI4946" t="str">
            <v>DS</v>
          </cell>
          <cell r="CJ4946" t="str">
            <v>0001</v>
          </cell>
        </row>
        <row r="4947">
          <cell r="A4947" t="str">
            <v>Budget with Tr. (Jan-01)</v>
          </cell>
          <cell r="H4947">
            <v>0</v>
          </cell>
          <cell r="I4947">
            <v>0</v>
          </cell>
          <cell r="AP4947">
            <v>0</v>
          </cell>
          <cell r="BZ4947">
            <v>0</v>
          </cell>
          <cell r="CA4947">
            <v>0</v>
          </cell>
          <cell r="CC4947" t="str">
            <v>0001_3160-Dist Proj - West</v>
          </cell>
          <cell r="CG4947" t="e">
            <v>#N/A</v>
          </cell>
          <cell r="CI4947" t="str">
            <v>DS</v>
          </cell>
          <cell r="CJ4947" t="str">
            <v>0001</v>
          </cell>
        </row>
        <row r="4948">
          <cell r="A4948" t="str">
            <v>Budget with Tr. (Jan-01)</v>
          </cell>
          <cell r="H4948">
            <v>1</v>
          </cell>
          <cell r="I4948">
            <v>1</v>
          </cell>
          <cell r="AP4948">
            <v>91044.116869496604</v>
          </cell>
          <cell r="BZ4948">
            <v>0</v>
          </cell>
          <cell r="CA4948">
            <v>0</v>
          </cell>
          <cell r="CC4948" t="str">
            <v>0001_3310-Station &amp; Dist Automation</v>
          </cell>
          <cell r="CG4948" t="str">
            <v>Full_Time</v>
          </cell>
          <cell r="CI4948" t="str">
            <v>DG</v>
          </cell>
          <cell r="CJ4948" t="str">
            <v>0001</v>
          </cell>
        </row>
        <row r="4949">
          <cell r="A4949" t="str">
            <v>Budget with Tr. (Jan-01)</v>
          </cell>
          <cell r="H4949">
            <v>1</v>
          </cell>
          <cell r="I4949">
            <v>1</v>
          </cell>
          <cell r="AP4949">
            <v>156839.8373194467</v>
          </cell>
          <cell r="BZ4949">
            <v>0.82420000000000004</v>
          </cell>
          <cell r="CA4949">
            <v>129267.39391000001</v>
          </cell>
          <cell r="CC4949" t="str">
            <v>0001_3110-Dist Proj - East</v>
          </cell>
          <cell r="CG4949" t="str">
            <v>Full_Time</v>
          </cell>
          <cell r="CI4949" t="str">
            <v>DS</v>
          </cell>
          <cell r="CJ4949" t="str">
            <v>0001</v>
          </cell>
        </row>
        <row r="4950">
          <cell r="A4950" t="str">
            <v>Budget with Tr. (Jan-01)</v>
          </cell>
          <cell r="H4950">
            <v>1</v>
          </cell>
          <cell r="I4950">
            <v>1</v>
          </cell>
          <cell r="AP4950">
            <v>119144.24837408651</v>
          </cell>
          <cell r="BZ4950">
            <v>0</v>
          </cell>
          <cell r="CA4950">
            <v>0</v>
          </cell>
          <cell r="CC4950" t="str">
            <v>0001_4450-Cust Mgt Services</v>
          </cell>
          <cell r="CG4950" t="str">
            <v>Full_Time</v>
          </cell>
          <cell r="CI4950" t="str">
            <v>CS</v>
          </cell>
          <cell r="CJ4950" t="str">
            <v>0001</v>
          </cell>
        </row>
        <row r="4951">
          <cell r="A4951" t="str">
            <v>Budget with Tr. (Jan-01)</v>
          </cell>
          <cell r="H4951">
            <v>1</v>
          </cell>
          <cell r="I4951">
            <v>1</v>
          </cell>
          <cell r="AP4951">
            <v>151264.81741518879</v>
          </cell>
          <cell r="BZ4951">
            <v>0</v>
          </cell>
          <cell r="CA4951">
            <v>0</v>
          </cell>
          <cell r="CC4951" t="str">
            <v>0001_1770-IT&amp;S Governance</v>
          </cell>
          <cell r="CG4951" t="str">
            <v>Full_Time</v>
          </cell>
          <cell r="CI4951" t="str">
            <v>IT</v>
          </cell>
          <cell r="CJ4951" t="str">
            <v>0001</v>
          </cell>
        </row>
        <row r="4952">
          <cell r="A4952" t="str">
            <v>Budget with Tr. (Jan-01)</v>
          </cell>
          <cell r="H4952">
            <v>1</v>
          </cell>
          <cell r="I4952">
            <v>1</v>
          </cell>
          <cell r="AP4952">
            <v>92866.909967237894</v>
          </cell>
          <cell r="BZ4952">
            <v>0</v>
          </cell>
          <cell r="CA4952">
            <v>0</v>
          </cell>
          <cell r="CC4952" t="str">
            <v>0001_4410-Call Centre</v>
          </cell>
          <cell r="CG4952" t="str">
            <v>Full_Time</v>
          </cell>
          <cell r="CI4952" t="str">
            <v>CS</v>
          </cell>
          <cell r="CJ4952" t="str">
            <v>0001</v>
          </cell>
        </row>
        <row r="4953">
          <cell r="A4953" t="str">
            <v>Budget with Tr. (Jan-01)</v>
          </cell>
          <cell r="H4953">
            <v>1</v>
          </cell>
          <cell r="I4953">
            <v>1</v>
          </cell>
          <cell r="AP4953">
            <v>123061.25246904961</v>
          </cell>
          <cell r="BZ4953">
            <v>0</v>
          </cell>
          <cell r="CA4953">
            <v>0</v>
          </cell>
          <cell r="CC4953" t="str">
            <v>0001_3310-Station &amp; Dist Automation</v>
          </cell>
          <cell r="CG4953" t="str">
            <v>Full_Time</v>
          </cell>
          <cell r="CI4953" t="str">
            <v>DG</v>
          </cell>
          <cell r="CJ4953" t="str">
            <v>0001</v>
          </cell>
        </row>
        <row r="4954">
          <cell r="A4954" t="str">
            <v>Budget with Tr. (Jan-01)</v>
          </cell>
          <cell r="H4954">
            <v>1</v>
          </cell>
          <cell r="I4954">
            <v>1</v>
          </cell>
          <cell r="AP4954">
            <v>122354.92363802379</v>
          </cell>
          <cell r="BZ4954">
            <v>0</v>
          </cell>
          <cell r="CA4954">
            <v>0</v>
          </cell>
          <cell r="CC4954" t="str">
            <v>0001_4210-Grid Response</v>
          </cell>
          <cell r="CG4954" t="str">
            <v>Full_Time</v>
          </cell>
          <cell r="CI4954" t="str">
            <v>DG</v>
          </cell>
          <cell r="CJ4954" t="str">
            <v>0001</v>
          </cell>
        </row>
        <row r="4955">
          <cell r="A4955" t="str">
            <v>Budget with Tr. (Jan-01)</v>
          </cell>
          <cell r="H4955">
            <v>1</v>
          </cell>
          <cell r="I4955">
            <v>1</v>
          </cell>
          <cell r="AP4955">
            <v>127977.66446706031</v>
          </cell>
          <cell r="BZ4955">
            <v>0</v>
          </cell>
          <cell r="CA4955">
            <v>0</v>
          </cell>
          <cell r="CC4955" t="str">
            <v>0001_4330-Customer Connections and Maintenance</v>
          </cell>
          <cell r="CG4955" t="str">
            <v>Full_Time</v>
          </cell>
          <cell r="CI4955" t="str">
            <v>DS</v>
          </cell>
          <cell r="CJ4955" t="str">
            <v>0001</v>
          </cell>
        </row>
        <row r="4956">
          <cell r="A4956" t="str">
            <v>Budget with Tr. (Jan-01)</v>
          </cell>
          <cell r="H4956">
            <v>1</v>
          </cell>
          <cell r="I4956">
            <v>1</v>
          </cell>
          <cell r="AP4956">
            <v>174405.4742789162</v>
          </cell>
          <cell r="BZ4956">
            <v>0</v>
          </cell>
          <cell r="CA4956">
            <v>0</v>
          </cell>
          <cell r="CC4956" t="str">
            <v>0001_1782-Service Requests</v>
          </cell>
          <cell r="CG4956" t="str">
            <v>Full_Time</v>
          </cell>
          <cell r="CI4956" t="str">
            <v>IT</v>
          </cell>
          <cell r="CJ4956" t="str">
            <v>0001</v>
          </cell>
        </row>
        <row r="4957">
          <cell r="A4957" t="str">
            <v>Budget with Tr. (Jan-01)</v>
          </cell>
          <cell r="H4957">
            <v>1</v>
          </cell>
          <cell r="I4957">
            <v>1</v>
          </cell>
          <cell r="AP4957">
            <v>119263.5454870586</v>
          </cell>
          <cell r="BZ4957">
            <v>0</v>
          </cell>
          <cell r="CA4957">
            <v>0</v>
          </cell>
          <cell r="CC4957" t="str">
            <v>0001_3130-Distribution Projects Centre</v>
          </cell>
          <cell r="CG4957" t="str">
            <v>Full_Time</v>
          </cell>
          <cell r="CI4957" t="str">
            <v>DS</v>
          </cell>
          <cell r="CJ4957" t="str">
            <v>0001</v>
          </cell>
        </row>
        <row r="4958">
          <cell r="A4958" t="str">
            <v>Budget with Tr. (Jan-01)</v>
          </cell>
          <cell r="H4958">
            <v>1</v>
          </cell>
          <cell r="I4958">
            <v>1</v>
          </cell>
          <cell r="AP4958">
            <v>99217.535350197868</v>
          </cell>
          <cell r="BZ4958">
            <v>0</v>
          </cell>
          <cell r="CA4958">
            <v>0</v>
          </cell>
          <cell r="CC4958" t="str">
            <v>0001_3720-Dist Grid Health</v>
          </cell>
          <cell r="CG4958" t="str">
            <v>Full_Time</v>
          </cell>
          <cell r="CI4958" t="str">
            <v>DG</v>
          </cell>
          <cell r="CJ4958" t="str">
            <v>0001</v>
          </cell>
        </row>
        <row r="4959">
          <cell r="A4959" t="str">
            <v>Budget with Tr. (Jan-01)</v>
          </cell>
          <cell r="H4959">
            <v>1</v>
          </cell>
          <cell r="I4959">
            <v>1</v>
          </cell>
          <cell r="AP4959">
            <v>153331.19304633953</v>
          </cell>
          <cell r="BZ4959">
            <v>0</v>
          </cell>
          <cell r="CA4959">
            <v>0</v>
          </cell>
          <cell r="CC4959" t="str">
            <v>0001_2530-Acquisition Services</v>
          </cell>
          <cell r="CG4959" t="str">
            <v>Full_Time</v>
          </cell>
          <cell r="CI4959" t="str">
            <v>AM</v>
          </cell>
          <cell r="CJ4959" t="str">
            <v>0001</v>
          </cell>
        </row>
        <row r="4960">
          <cell r="A4960" t="str">
            <v>Budget with Tr. (Jan-01)</v>
          </cell>
          <cell r="H4960">
            <v>1</v>
          </cell>
          <cell r="I4960">
            <v>1</v>
          </cell>
          <cell r="AP4960">
            <v>102192.63951634678</v>
          </cell>
          <cell r="BZ4960">
            <v>0</v>
          </cell>
          <cell r="CA4960">
            <v>0</v>
          </cell>
          <cell r="CC4960" t="str">
            <v>0001_3110-Dist Proj - East</v>
          </cell>
          <cell r="CG4960" t="str">
            <v>Full_Time</v>
          </cell>
          <cell r="CI4960" t="str">
            <v>DS</v>
          </cell>
          <cell r="CJ4960" t="str">
            <v>0001</v>
          </cell>
        </row>
        <row r="4961">
          <cell r="A4961" t="str">
            <v>Budget with Tr. (Jan-01)</v>
          </cell>
          <cell r="H4961">
            <v>1</v>
          </cell>
          <cell r="I4961">
            <v>1</v>
          </cell>
          <cell r="AP4961">
            <v>114355.32434254201</v>
          </cell>
          <cell r="BZ4961">
            <v>0</v>
          </cell>
          <cell r="CA4961">
            <v>0</v>
          </cell>
          <cell r="CC4961" t="str">
            <v>0001_4290-Street Lighting</v>
          </cell>
          <cell r="CG4961" t="str">
            <v>Full_Time</v>
          </cell>
          <cell r="CI4961" t="str">
            <v>DG</v>
          </cell>
          <cell r="CJ4961" t="str">
            <v>0001</v>
          </cell>
        </row>
        <row r="4962">
          <cell r="A4962" t="str">
            <v>Budget with Tr. (Jan-01)</v>
          </cell>
          <cell r="H4962">
            <v>1</v>
          </cell>
          <cell r="I4962">
            <v>1</v>
          </cell>
          <cell r="AP4962">
            <v>96463.865338236807</v>
          </cell>
          <cell r="BZ4962">
            <v>0</v>
          </cell>
          <cell r="CA4962">
            <v>0</v>
          </cell>
          <cell r="CC4962" t="str">
            <v>0001_2520-Warehousing Management</v>
          </cell>
          <cell r="CG4962" t="str">
            <v>Full_Time</v>
          </cell>
          <cell r="CI4962" t="str">
            <v>AM</v>
          </cell>
          <cell r="CJ4962" t="str">
            <v>0001</v>
          </cell>
        </row>
        <row r="4963">
          <cell r="A4963" t="str">
            <v>Budget with Tr. (Jan-01)</v>
          </cell>
          <cell r="H4963">
            <v>1</v>
          </cell>
          <cell r="I4963">
            <v>1</v>
          </cell>
          <cell r="AP4963">
            <v>111074.05174489068</v>
          </cell>
          <cell r="BZ4963">
            <v>0</v>
          </cell>
          <cell r="CA4963">
            <v>0</v>
          </cell>
          <cell r="CC4963" t="str">
            <v>0001_3720-Dist Grid Health</v>
          </cell>
          <cell r="CG4963" t="str">
            <v>Full_Time</v>
          </cell>
          <cell r="CI4963" t="str">
            <v>DG</v>
          </cell>
          <cell r="CJ4963" t="str">
            <v>0001</v>
          </cell>
        </row>
        <row r="4964">
          <cell r="A4964" t="str">
            <v>Budget with Tr. (Jan-01)</v>
          </cell>
          <cell r="H4964">
            <v>1</v>
          </cell>
          <cell r="I4964">
            <v>1</v>
          </cell>
          <cell r="AP4964">
            <v>102192.63951634678</v>
          </cell>
          <cell r="BZ4964">
            <v>0</v>
          </cell>
          <cell r="CA4964">
            <v>0</v>
          </cell>
          <cell r="CC4964" t="str">
            <v>0001_3310-Station &amp; Dist Automation</v>
          </cell>
          <cell r="CG4964" t="str">
            <v>Full_Time</v>
          </cell>
          <cell r="CI4964" t="str">
            <v>DG</v>
          </cell>
          <cell r="CJ4964" t="str">
            <v>0001</v>
          </cell>
        </row>
        <row r="4965">
          <cell r="A4965" t="str">
            <v>Budget with Tr. (Jan-01)</v>
          </cell>
          <cell r="H4965">
            <v>1</v>
          </cell>
          <cell r="I4965">
            <v>1</v>
          </cell>
          <cell r="AP4965">
            <v>92866.3464979727</v>
          </cell>
          <cell r="BZ4965">
            <v>0</v>
          </cell>
          <cell r="CA4965">
            <v>0</v>
          </cell>
          <cell r="CC4965" t="str">
            <v>0001_4410-Call Centre</v>
          </cell>
          <cell r="CG4965" t="str">
            <v>Full_Time</v>
          </cell>
          <cell r="CI4965" t="str">
            <v>CS</v>
          </cell>
          <cell r="CJ4965" t="str">
            <v>0001</v>
          </cell>
        </row>
        <row r="4966">
          <cell r="A4966" t="str">
            <v>Budget with Tr. (Jan-01)</v>
          </cell>
          <cell r="H4966">
            <v>1</v>
          </cell>
          <cell r="I4966">
            <v>1</v>
          </cell>
          <cell r="AP4966">
            <v>118912.37540411481</v>
          </cell>
          <cell r="BZ4966">
            <v>0</v>
          </cell>
          <cell r="CA4966">
            <v>0</v>
          </cell>
          <cell r="CC4966" t="str">
            <v>0001_3310-Station &amp; Dist Automation</v>
          </cell>
          <cell r="CG4966" t="str">
            <v>Full_Time</v>
          </cell>
          <cell r="CI4966" t="str">
            <v>DG</v>
          </cell>
          <cell r="CJ4966" t="str">
            <v>0001</v>
          </cell>
        </row>
        <row r="4967">
          <cell r="A4967" t="str">
            <v>Budget with Tr. (Jan-01)</v>
          </cell>
          <cell r="H4967">
            <v>1</v>
          </cell>
          <cell r="I4967">
            <v>1</v>
          </cell>
          <cell r="AP4967">
            <v>94616.500727360311</v>
          </cell>
          <cell r="BZ4967">
            <v>0</v>
          </cell>
          <cell r="CA4967">
            <v>0</v>
          </cell>
          <cell r="CC4967" t="str">
            <v>0001_4460-Collections &amp; Ellipse A/R</v>
          </cell>
          <cell r="CG4967" t="str">
            <v>Full_Time</v>
          </cell>
          <cell r="CI4967" t="str">
            <v>CS</v>
          </cell>
          <cell r="CJ4967" t="str">
            <v>0001</v>
          </cell>
        </row>
        <row r="4968">
          <cell r="A4968" t="str">
            <v>Budget with Tr. (Jan-01)</v>
          </cell>
          <cell r="H4968">
            <v>1</v>
          </cell>
          <cell r="I4968">
            <v>1</v>
          </cell>
          <cell r="AP4968">
            <v>88225.274475347716</v>
          </cell>
          <cell r="BZ4968">
            <v>0</v>
          </cell>
          <cell r="CA4968">
            <v>0</v>
          </cell>
          <cell r="CC4968" t="str">
            <v>0001_3130-Distribution Projects Centre</v>
          </cell>
          <cell r="CG4968" t="str">
            <v>Full_Time</v>
          </cell>
          <cell r="CI4968" t="str">
            <v>DS</v>
          </cell>
          <cell r="CJ4968" t="str">
            <v>0001</v>
          </cell>
        </row>
        <row r="4969">
          <cell r="A4969" t="str">
            <v>Budget with Tr. (Jan-01)</v>
          </cell>
          <cell r="H4969">
            <v>1</v>
          </cell>
          <cell r="I4969">
            <v>1</v>
          </cell>
          <cell r="AP4969">
            <v>119263.5454870586</v>
          </cell>
          <cell r="BZ4969">
            <v>0</v>
          </cell>
          <cell r="CA4969">
            <v>0</v>
          </cell>
          <cell r="CC4969" t="str">
            <v>0001_3110-Dist Proj - East</v>
          </cell>
          <cell r="CG4969" t="str">
            <v>Full_Time</v>
          </cell>
          <cell r="CI4969" t="str">
            <v>DS</v>
          </cell>
          <cell r="CJ4969" t="str">
            <v>0001</v>
          </cell>
        </row>
        <row r="4970">
          <cell r="A4970" t="str">
            <v>Budget with Tr. (Jan-01)</v>
          </cell>
          <cell r="H4970">
            <v>1</v>
          </cell>
          <cell r="I4970">
            <v>1</v>
          </cell>
          <cell r="AP4970">
            <v>109312.6214911055</v>
          </cell>
          <cell r="BZ4970">
            <v>0</v>
          </cell>
          <cell r="CA4970">
            <v>0</v>
          </cell>
          <cell r="CC4970" t="str">
            <v>0001_5120-Lab Services</v>
          </cell>
          <cell r="CG4970" t="str">
            <v>Full_Time</v>
          </cell>
          <cell r="CI4970" t="str">
            <v>AM</v>
          </cell>
          <cell r="CJ4970" t="str">
            <v>0001</v>
          </cell>
        </row>
        <row r="4971">
          <cell r="A4971" t="str">
            <v>Budget with Tr. (Jan-01)</v>
          </cell>
          <cell r="H4971">
            <v>1</v>
          </cell>
          <cell r="I4971">
            <v>1</v>
          </cell>
          <cell r="AP4971">
            <v>89716.381492079905</v>
          </cell>
          <cell r="BZ4971">
            <v>0</v>
          </cell>
          <cell r="CA4971">
            <v>0</v>
          </cell>
          <cell r="CC4971" t="str">
            <v>0001_4100-Meter Services</v>
          </cell>
          <cell r="CG4971" t="str">
            <v>Full_Time</v>
          </cell>
          <cell r="CI4971" t="str">
            <v>CS</v>
          </cell>
          <cell r="CJ4971" t="str">
            <v>0001</v>
          </cell>
        </row>
        <row r="4972">
          <cell r="A4972" t="str">
            <v>Budget with Tr. (Jan-01)</v>
          </cell>
          <cell r="H4972">
            <v>1</v>
          </cell>
          <cell r="I4972">
            <v>1</v>
          </cell>
          <cell r="AP4972">
            <v>87589.705779333395</v>
          </cell>
          <cell r="BZ4972">
            <v>0</v>
          </cell>
          <cell r="CA4972">
            <v>0</v>
          </cell>
          <cell r="CC4972" t="str">
            <v>0001_4100-Meter Services</v>
          </cell>
          <cell r="CG4972" t="str">
            <v>Full_Time</v>
          </cell>
          <cell r="CI4972" t="str">
            <v>CS</v>
          </cell>
          <cell r="CJ4972" t="str">
            <v>0001</v>
          </cell>
        </row>
        <row r="4973">
          <cell r="A4973" t="str">
            <v>Budget with Tr. (Jan-01)</v>
          </cell>
          <cell r="H4973">
            <v>1</v>
          </cell>
          <cell r="I4973">
            <v>1</v>
          </cell>
          <cell r="AP4973">
            <v>94027.117253289209</v>
          </cell>
          <cell r="BZ4973">
            <v>0</v>
          </cell>
          <cell r="CA4973">
            <v>0</v>
          </cell>
          <cell r="CC4973" t="str">
            <v>0001_3160-Dist Proj - West</v>
          </cell>
          <cell r="CG4973" t="str">
            <v>Full_Time</v>
          </cell>
          <cell r="CI4973" t="str">
            <v>DS</v>
          </cell>
          <cell r="CJ4973" t="str">
            <v>0001</v>
          </cell>
        </row>
        <row r="4974">
          <cell r="A4974" t="str">
            <v>Budget with Tr. (Jan-01)</v>
          </cell>
          <cell r="H4974">
            <v>1</v>
          </cell>
          <cell r="I4974">
            <v>1</v>
          </cell>
          <cell r="AP4974">
            <v>104113.07174585261</v>
          </cell>
          <cell r="BZ4974">
            <v>0</v>
          </cell>
          <cell r="CA4974">
            <v>0</v>
          </cell>
          <cell r="CC4974" t="str">
            <v>0001_5200-Facilities &amp; Asset Mgmt</v>
          </cell>
          <cell r="CG4974" t="str">
            <v>Full_Time</v>
          </cell>
          <cell r="CI4974" t="str">
            <v>Faclt.</v>
          </cell>
          <cell r="CJ4974" t="str">
            <v>0001</v>
          </cell>
        </row>
        <row r="4975">
          <cell r="A4975" t="str">
            <v>Budget with Tr. (Jan-01)</v>
          </cell>
          <cell r="H4975">
            <v>1</v>
          </cell>
          <cell r="I4975">
            <v>1</v>
          </cell>
          <cell r="AP4975">
            <v>111074.7066864107</v>
          </cell>
          <cell r="BZ4975">
            <v>0</v>
          </cell>
          <cell r="CA4975">
            <v>0</v>
          </cell>
          <cell r="CC4975" t="str">
            <v>0001_4330-Customer Connections and Maintenance</v>
          </cell>
          <cell r="CG4975" t="str">
            <v>Full_Time</v>
          </cell>
          <cell r="CI4975" t="str">
            <v>DS</v>
          </cell>
          <cell r="CJ4975" t="str">
            <v>0001</v>
          </cell>
        </row>
        <row r="4976">
          <cell r="A4976" t="str">
            <v>Budget with Tr. (Jan-01)</v>
          </cell>
          <cell r="H4976">
            <v>0</v>
          </cell>
          <cell r="I4976">
            <v>0</v>
          </cell>
          <cell r="AP4976">
            <v>0</v>
          </cell>
          <cell r="BZ4976">
            <v>0</v>
          </cell>
          <cell r="CA4976">
            <v>0</v>
          </cell>
          <cell r="CC4976" t="str">
            <v>0001_1000-Executive - LDC</v>
          </cell>
          <cell r="CG4976" t="e">
            <v>#N/A</v>
          </cell>
          <cell r="CI4976" t="str">
            <v>Gov.</v>
          </cell>
          <cell r="CJ4976" t="str">
            <v>0001</v>
          </cell>
        </row>
        <row r="4977">
          <cell r="A4977" t="str">
            <v>Budget with Tr. (Jan-01)</v>
          </cell>
          <cell r="H4977">
            <v>1</v>
          </cell>
          <cell r="I4977">
            <v>1</v>
          </cell>
          <cell r="AP4977">
            <v>119144.97513872608</v>
          </cell>
          <cell r="BZ4977">
            <v>0</v>
          </cell>
          <cell r="CA4977">
            <v>0</v>
          </cell>
          <cell r="CC4977" t="str">
            <v>0001_3110-Dist Proj - East</v>
          </cell>
          <cell r="CG4977" t="str">
            <v>Full_Time</v>
          </cell>
          <cell r="CI4977" t="str">
            <v>DS</v>
          </cell>
          <cell r="CJ4977" t="str">
            <v>0001</v>
          </cell>
        </row>
        <row r="4978">
          <cell r="A4978" t="str">
            <v>Budget with Tr. (Jan-01)</v>
          </cell>
          <cell r="H4978">
            <v>1</v>
          </cell>
          <cell r="I4978">
            <v>1</v>
          </cell>
          <cell r="AP4978">
            <v>86454.416964502001</v>
          </cell>
          <cell r="BZ4978">
            <v>0</v>
          </cell>
          <cell r="CA4978">
            <v>0</v>
          </cell>
          <cell r="CC4978" t="str">
            <v>0001_4290-Street Lighting</v>
          </cell>
          <cell r="CG4978" t="str">
            <v>Full_Time</v>
          </cell>
          <cell r="CI4978" t="str">
            <v>DG</v>
          </cell>
          <cell r="CJ4978" t="str">
            <v>0001</v>
          </cell>
        </row>
        <row r="4979">
          <cell r="A4979" t="str">
            <v>Budget with Tr. (Jan-01)</v>
          </cell>
          <cell r="H4979">
            <v>1</v>
          </cell>
          <cell r="I4979">
            <v>1</v>
          </cell>
          <cell r="AP4979">
            <v>98797.546857759895</v>
          </cell>
          <cell r="BZ4979">
            <v>0</v>
          </cell>
          <cell r="CA4979">
            <v>0</v>
          </cell>
          <cell r="CC4979" t="str">
            <v>0001_3720-Dist Grid Health</v>
          </cell>
          <cell r="CG4979" t="str">
            <v>Full_Time</v>
          </cell>
          <cell r="CI4979" t="str">
            <v>DG</v>
          </cell>
          <cell r="CJ4979" t="str">
            <v>0001</v>
          </cell>
        </row>
        <row r="4980">
          <cell r="A4980" t="str">
            <v>Budget with Tr. (Jan-01)</v>
          </cell>
          <cell r="H4980">
            <v>0</v>
          </cell>
          <cell r="I4980">
            <v>0</v>
          </cell>
          <cell r="AP4980">
            <v>0</v>
          </cell>
          <cell r="BZ4980">
            <v>0</v>
          </cell>
          <cell r="CA4980">
            <v>0</v>
          </cell>
          <cell r="CC4980" t="str">
            <v>0001_1000-Executive - LDC</v>
          </cell>
          <cell r="CG4980" t="e">
            <v>#N/A</v>
          </cell>
          <cell r="CI4980" t="str">
            <v>Gov.</v>
          </cell>
          <cell r="CJ4980" t="str">
            <v>0001</v>
          </cell>
        </row>
        <row r="4981">
          <cell r="A4981" t="str">
            <v>Budget with Tr. (Jan-01)</v>
          </cell>
          <cell r="H4981">
            <v>1</v>
          </cell>
          <cell r="I4981">
            <v>1</v>
          </cell>
          <cell r="AP4981">
            <v>136845.05439087699</v>
          </cell>
          <cell r="BZ4981">
            <v>0</v>
          </cell>
          <cell r="CA4981">
            <v>0</v>
          </cell>
          <cell r="CC4981" t="str">
            <v>0001_1343-Operations Support</v>
          </cell>
          <cell r="CG4981" t="str">
            <v>Full_Time</v>
          </cell>
          <cell r="CI4981" t="str">
            <v>Fin.</v>
          </cell>
          <cell r="CJ4981" t="str">
            <v>0001</v>
          </cell>
        </row>
        <row r="4982">
          <cell r="A4982" t="str">
            <v>Budget with Tr. (Jan-01)</v>
          </cell>
          <cell r="H4982">
            <v>1</v>
          </cell>
          <cell r="I4982">
            <v>1</v>
          </cell>
          <cell r="AP4982">
            <v>131241.1104124627</v>
          </cell>
          <cell r="BZ4982">
            <v>0</v>
          </cell>
          <cell r="CA4982">
            <v>0</v>
          </cell>
          <cell r="CC4982" t="str">
            <v>0001_3310-Station &amp; Dist Automation</v>
          </cell>
          <cell r="CG4982" t="str">
            <v>Full_Time</v>
          </cell>
          <cell r="CI4982" t="str">
            <v>DG</v>
          </cell>
          <cell r="CJ4982" t="str">
            <v>0001</v>
          </cell>
        </row>
        <row r="4983">
          <cell r="A4983" t="str">
            <v>Budget with Tr. (Jan-01)</v>
          </cell>
          <cell r="H4983">
            <v>1</v>
          </cell>
          <cell r="I4983">
            <v>1</v>
          </cell>
          <cell r="AP4983">
            <v>106815.35327997719</v>
          </cell>
          <cell r="BZ4983">
            <v>0</v>
          </cell>
          <cell r="CA4983">
            <v>0</v>
          </cell>
          <cell r="CC4983" t="str">
            <v>0001_5100-Fleet &amp; Equipment Svcs</v>
          </cell>
          <cell r="CG4983" t="str">
            <v>Full_Time</v>
          </cell>
          <cell r="CI4983" t="str">
            <v>AM</v>
          </cell>
          <cell r="CJ4983" t="str">
            <v>0001</v>
          </cell>
        </row>
        <row r="4984">
          <cell r="A4984" t="str">
            <v>Budget with Tr. (Jan-01)</v>
          </cell>
          <cell r="H4984">
            <v>1</v>
          </cell>
          <cell r="I4984">
            <v>1</v>
          </cell>
          <cell r="AP4984">
            <v>102538.8113642299</v>
          </cell>
          <cell r="BZ4984">
            <v>0</v>
          </cell>
          <cell r="CA4984">
            <v>0</v>
          </cell>
          <cell r="CC4984" t="str">
            <v>0001_4410-Call Centre</v>
          </cell>
          <cell r="CG4984" t="str">
            <v>Full_Time</v>
          </cell>
          <cell r="CI4984" t="str">
            <v>CS</v>
          </cell>
          <cell r="CJ4984" t="str">
            <v>0001</v>
          </cell>
        </row>
        <row r="4985">
          <cell r="A4985" t="str">
            <v>Budget with Tr. (Jan-01)</v>
          </cell>
          <cell r="H4985">
            <v>1</v>
          </cell>
          <cell r="I4985">
            <v>1</v>
          </cell>
          <cell r="AP4985">
            <v>119144.97513872608</v>
          </cell>
          <cell r="BZ4985">
            <v>0.82420000000000004</v>
          </cell>
          <cell r="CA4985">
            <v>98199.288510000013</v>
          </cell>
          <cell r="CC4985" t="str">
            <v>0001_3720-Dist Grid Health</v>
          </cell>
          <cell r="CG4985" t="str">
            <v>Full_Time</v>
          </cell>
          <cell r="CI4985" t="str">
            <v>DG</v>
          </cell>
          <cell r="CJ4985" t="str">
            <v>0001</v>
          </cell>
        </row>
        <row r="4986">
          <cell r="A4986" t="str">
            <v>Budget with Tr. (Jan-01)</v>
          </cell>
          <cell r="H4986">
            <v>1</v>
          </cell>
          <cell r="I4986">
            <v>1</v>
          </cell>
          <cell r="AP4986">
            <v>96463.865338236807</v>
          </cell>
          <cell r="BZ4986">
            <v>0</v>
          </cell>
          <cell r="CA4986">
            <v>0</v>
          </cell>
          <cell r="CC4986" t="str">
            <v>0001_2520-Warehousing Management</v>
          </cell>
          <cell r="CG4986" t="str">
            <v>Full_Time</v>
          </cell>
          <cell r="CI4986" t="str">
            <v>AM</v>
          </cell>
          <cell r="CJ4986" t="str">
            <v>0001</v>
          </cell>
        </row>
        <row r="4987">
          <cell r="A4987" t="str">
            <v>Budget with Tr. (Jan-01)</v>
          </cell>
          <cell r="H4987">
            <v>1</v>
          </cell>
          <cell r="I4987">
            <v>1</v>
          </cell>
          <cell r="AP4987">
            <v>119353.01832178771</v>
          </cell>
          <cell r="BZ4987">
            <v>0</v>
          </cell>
          <cell r="CA4987">
            <v>0</v>
          </cell>
          <cell r="CC4987" t="str">
            <v>0001_4150-Meter Operations</v>
          </cell>
          <cell r="CG4987" t="str">
            <v>Full_Time</v>
          </cell>
          <cell r="CI4987" t="str">
            <v>CS</v>
          </cell>
          <cell r="CJ4987" t="str">
            <v>0001</v>
          </cell>
        </row>
        <row r="4988">
          <cell r="A4988" t="str">
            <v>Budget with Tr. (Jan-01)</v>
          </cell>
          <cell r="H4988">
            <v>1</v>
          </cell>
          <cell r="I4988">
            <v>1</v>
          </cell>
          <cell r="AP4988">
            <v>111892.0359380211</v>
          </cell>
          <cell r="BZ4988">
            <v>0</v>
          </cell>
          <cell r="CA4988">
            <v>0</v>
          </cell>
          <cell r="CC4988" t="str">
            <v>0001_3310-Station &amp; Dist Automation</v>
          </cell>
          <cell r="CG4988" t="str">
            <v>Full_Time</v>
          </cell>
          <cell r="CI4988" t="str">
            <v>DG</v>
          </cell>
          <cell r="CJ4988" t="str">
            <v>0001</v>
          </cell>
        </row>
        <row r="4989">
          <cell r="A4989" t="str">
            <v>Budget with Tr. (Jan-01)</v>
          </cell>
          <cell r="H4989">
            <v>1</v>
          </cell>
          <cell r="I4989">
            <v>1</v>
          </cell>
          <cell r="AP4989">
            <v>83674.581047922111</v>
          </cell>
          <cell r="BZ4989">
            <v>0</v>
          </cell>
          <cell r="CA4989">
            <v>0</v>
          </cell>
          <cell r="CC4989" t="str">
            <v>0008_8000-Chief Conservation Officer</v>
          </cell>
          <cell r="CG4989" t="str">
            <v>Full_Time</v>
          </cell>
          <cell r="CI4989" t="str">
            <v>CDM</v>
          </cell>
          <cell r="CJ4989" t="str">
            <v>0008</v>
          </cell>
        </row>
        <row r="4990">
          <cell r="A4990" t="str">
            <v>Budget with Tr. (Jan-01)</v>
          </cell>
          <cell r="H4990">
            <v>1</v>
          </cell>
          <cell r="I4990">
            <v>1</v>
          </cell>
          <cell r="AP4990">
            <v>122355.9463174738</v>
          </cell>
          <cell r="BZ4990">
            <v>0</v>
          </cell>
          <cell r="CA4990">
            <v>0</v>
          </cell>
          <cell r="CC4990" t="str">
            <v>0001_4210-Grid Response</v>
          </cell>
          <cell r="CG4990" t="str">
            <v>Full_Time</v>
          </cell>
          <cell r="CI4990" t="str">
            <v>DG</v>
          </cell>
          <cell r="CJ4990" t="str">
            <v>0001</v>
          </cell>
        </row>
        <row r="4991">
          <cell r="A4991" t="str">
            <v>Budget with Tr. (Jan-01)</v>
          </cell>
          <cell r="H4991">
            <v>1</v>
          </cell>
          <cell r="I4991">
            <v>1</v>
          </cell>
          <cell r="AP4991">
            <v>87322.790754335001</v>
          </cell>
          <cell r="BZ4991">
            <v>0</v>
          </cell>
          <cell r="CA4991">
            <v>0</v>
          </cell>
          <cell r="CC4991" t="str">
            <v>0001_4410-Call Centre</v>
          </cell>
          <cell r="CG4991" t="str">
            <v>Full_Time</v>
          </cell>
          <cell r="CI4991" t="str">
            <v>CS</v>
          </cell>
          <cell r="CJ4991" t="str">
            <v>0001</v>
          </cell>
        </row>
        <row r="4992">
          <cell r="A4992" t="str">
            <v>Budget with Tr. (Jan-01)</v>
          </cell>
          <cell r="H4992">
            <v>1</v>
          </cell>
          <cell r="I4992">
            <v>1</v>
          </cell>
          <cell r="AP4992">
            <v>102192.63951634678</v>
          </cell>
          <cell r="BZ4992">
            <v>0</v>
          </cell>
          <cell r="CA4992">
            <v>0</v>
          </cell>
          <cell r="CC4992" t="str">
            <v>0001_4330-Customer Connections and Maintenance</v>
          </cell>
          <cell r="CG4992" t="str">
            <v>Full_Time</v>
          </cell>
          <cell r="CI4992" t="str">
            <v>DS</v>
          </cell>
          <cell r="CJ4992" t="str">
            <v>0001</v>
          </cell>
        </row>
        <row r="4993">
          <cell r="A4993" t="str">
            <v>Budget with Tr. (Jan-01)</v>
          </cell>
          <cell r="H4993">
            <v>1</v>
          </cell>
          <cell r="I4993">
            <v>1</v>
          </cell>
          <cell r="AP4993">
            <v>106815.35327997719</v>
          </cell>
          <cell r="BZ4993">
            <v>0</v>
          </cell>
          <cell r="CA4993">
            <v>0</v>
          </cell>
          <cell r="CC4993" t="str">
            <v>0001_4210-Grid Response</v>
          </cell>
          <cell r="CG4993" t="str">
            <v>Full_Time</v>
          </cell>
          <cell r="CI4993" t="str">
            <v>DG</v>
          </cell>
          <cell r="CJ4993" t="str">
            <v>0001</v>
          </cell>
        </row>
        <row r="4994">
          <cell r="A4994" t="str">
            <v>Budget with Tr. (Jan-01)</v>
          </cell>
          <cell r="H4994">
            <v>1</v>
          </cell>
          <cell r="I4994">
            <v>1</v>
          </cell>
          <cell r="AP4994">
            <v>102192.0176196847</v>
          </cell>
          <cell r="BZ4994">
            <v>0.82420000000000004</v>
          </cell>
          <cell r="CA4994">
            <v>84226.660910000006</v>
          </cell>
          <cell r="CC4994" t="str">
            <v>0001_2700-Capacity Planning</v>
          </cell>
          <cell r="CG4994" t="str">
            <v>Full_Time</v>
          </cell>
          <cell r="CI4994" t="str">
            <v>AM</v>
          </cell>
          <cell r="CJ4994" t="str">
            <v>0001</v>
          </cell>
        </row>
        <row r="4995">
          <cell r="A4995" t="str">
            <v>Budget with Tr. (Jan-01)</v>
          </cell>
          <cell r="H4995">
            <v>1</v>
          </cell>
          <cell r="I4995">
            <v>1</v>
          </cell>
          <cell r="AP4995">
            <v>225343.0653965401</v>
          </cell>
          <cell r="BZ4995">
            <v>0</v>
          </cell>
          <cell r="CA4995">
            <v>0</v>
          </cell>
          <cell r="CC4995" t="str">
            <v>0008_8200-Generation</v>
          </cell>
          <cell r="CG4995" t="str">
            <v>Full_Time</v>
          </cell>
          <cell r="CI4995" t="str">
            <v>CDM</v>
          </cell>
          <cell r="CJ4995" t="str">
            <v>0008</v>
          </cell>
        </row>
        <row r="4996">
          <cell r="A4996" t="str">
            <v>Budget with Tr. (Jan-01)</v>
          </cell>
          <cell r="H4996">
            <v>1</v>
          </cell>
          <cell r="I4996">
            <v>1</v>
          </cell>
          <cell r="AP4996">
            <v>112801.5973696923</v>
          </cell>
          <cell r="BZ4996">
            <v>0</v>
          </cell>
          <cell r="CA4996">
            <v>0</v>
          </cell>
          <cell r="CC4996" t="str">
            <v>0001_3130-Distribution Projects Centre</v>
          </cell>
          <cell r="CG4996" t="str">
            <v>Full_Time</v>
          </cell>
          <cell r="CI4996" t="str">
            <v>DS</v>
          </cell>
          <cell r="CJ4996" t="str">
            <v>0001</v>
          </cell>
        </row>
        <row r="4997">
          <cell r="A4997" t="str">
            <v>Budget with Tr. (Jan-01)</v>
          </cell>
          <cell r="H4997">
            <v>1</v>
          </cell>
          <cell r="I4997">
            <v>1</v>
          </cell>
          <cell r="AP4997">
            <v>104682.4633441481</v>
          </cell>
          <cell r="BZ4997">
            <v>0</v>
          </cell>
          <cell r="CA4997">
            <v>0</v>
          </cell>
          <cell r="CC4997" t="str">
            <v>0001_3130-Distribution Projects Centre</v>
          </cell>
          <cell r="CG4997" t="str">
            <v>Full_Time</v>
          </cell>
          <cell r="CI4997" t="str">
            <v>DS</v>
          </cell>
          <cell r="CJ4997" t="str">
            <v>0001</v>
          </cell>
        </row>
        <row r="4998">
          <cell r="A4998" t="str">
            <v>Budget with Tr. (Jan-01)</v>
          </cell>
          <cell r="H4998">
            <v>1</v>
          </cell>
          <cell r="I4998">
            <v>1</v>
          </cell>
          <cell r="AP4998">
            <v>92622.674835843194</v>
          </cell>
          <cell r="BZ4998">
            <v>0</v>
          </cell>
          <cell r="CA4998">
            <v>0</v>
          </cell>
          <cell r="CC4998" t="str">
            <v>0001_1752-IT Operations</v>
          </cell>
          <cell r="CG4998" t="str">
            <v>Full_Time</v>
          </cell>
          <cell r="CI4998" t="str">
            <v>IT</v>
          </cell>
          <cell r="CJ4998" t="str">
            <v>0001</v>
          </cell>
        </row>
        <row r="4999">
          <cell r="A4999" t="str">
            <v>Budget with Tr. (Jan-01)</v>
          </cell>
          <cell r="H4999">
            <v>1</v>
          </cell>
          <cell r="I4999">
            <v>1</v>
          </cell>
          <cell r="AP4999">
            <v>62002.142</v>
          </cell>
          <cell r="BZ4999">
            <v>0</v>
          </cell>
          <cell r="CA4999">
            <v>0</v>
          </cell>
          <cell r="CC4999" t="str">
            <v>0008_8130-CDM &amp; RE Business Development</v>
          </cell>
          <cell r="CG4999" t="str">
            <v>Contract</v>
          </cell>
          <cell r="CI4999" t="str">
            <v>CDM</v>
          </cell>
          <cell r="CJ4999" t="str">
            <v>0008</v>
          </cell>
        </row>
        <row r="5000">
          <cell r="A5000" t="str">
            <v>Budget with Tr. (Jan-01)</v>
          </cell>
          <cell r="H5000">
            <v>1</v>
          </cell>
          <cell r="I5000">
            <v>1</v>
          </cell>
          <cell r="AP5000">
            <v>107531.78645482541</v>
          </cell>
          <cell r="BZ5000">
            <v>0</v>
          </cell>
          <cell r="CA5000">
            <v>0</v>
          </cell>
          <cell r="CC5000" t="str">
            <v>0001_3310-Station &amp; Dist Automation</v>
          </cell>
          <cell r="CG5000" t="str">
            <v>Full_Time</v>
          </cell>
          <cell r="CI5000" t="str">
            <v>DG</v>
          </cell>
          <cell r="CJ5000" t="str">
            <v>0001</v>
          </cell>
        </row>
        <row r="5001">
          <cell r="A5001" t="str">
            <v>Budget with Tr. (Jan-01)</v>
          </cell>
          <cell r="H5001">
            <v>1</v>
          </cell>
          <cell r="I5001">
            <v>1</v>
          </cell>
          <cell r="AP5001">
            <v>123840.94102974131</v>
          </cell>
          <cell r="BZ5001">
            <v>0</v>
          </cell>
          <cell r="CA5001">
            <v>0</v>
          </cell>
          <cell r="CC5001" t="str">
            <v>0001_3310-Station &amp; Dist Automation</v>
          </cell>
          <cell r="CG5001" t="str">
            <v>Full_Time</v>
          </cell>
          <cell r="CI5001" t="str">
            <v>DG</v>
          </cell>
          <cell r="CJ5001" t="str">
            <v>0001</v>
          </cell>
        </row>
        <row r="5002">
          <cell r="A5002" t="str">
            <v>Budget with Tr. (Jan-01)</v>
          </cell>
          <cell r="H5002">
            <v>1</v>
          </cell>
          <cell r="I5002">
            <v>1</v>
          </cell>
          <cell r="AP5002">
            <v>90284.333204226015</v>
          </cell>
          <cell r="BZ5002">
            <v>0</v>
          </cell>
          <cell r="CA5002">
            <v>0</v>
          </cell>
          <cell r="CC5002" t="str">
            <v>0001_4290-Street Lighting</v>
          </cell>
          <cell r="CG5002" t="str">
            <v>Full_Time</v>
          </cell>
          <cell r="CI5002" t="str">
            <v>DG</v>
          </cell>
          <cell r="CJ5002" t="str">
            <v>0001</v>
          </cell>
        </row>
        <row r="5003">
          <cell r="A5003" t="str">
            <v>Budget with Tr. (Jan-01)</v>
          </cell>
          <cell r="H5003">
            <v>1</v>
          </cell>
          <cell r="I5003">
            <v>1</v>
          </cell>
          <cell r="AP5003">
            <v>86986.70559361091</v>
          </cell>
          <cell r="BZ5003">
            <v>0</v>
          </cell>
          <cell r="CA5003">
            <v>0</v>
          </cell>
          <cell r="CC5003" t="str">
            <v>0001_1410-EdR</v>
          </cell>
          <cell r="CG5003" t="str">
            <v>Full_Time</v>
          </cell>
          <cell r="CI5003" t="str">
            <v>TRRR</v>
          </cell>
          <cell r="CJ5003" t="str">
            <v>0001</v>
          </cell>
        </row>
        <row r="5004">
          <cell r="A5004" t="str">
            <v>Budget with Tr. (Jan-01)</v>
          </cell>
          <cell r="H5004">
            <v>1</v>
          </cell>
          <cell r="I5004">
            <v>1</v>
          </cell>
          <cell r="AP5004">
            <v>119144.97513872608</v>
          </cell>
          <cell r="BZ5004">
            <v>0.82420000000000004</v>
          </cell>
          <cell r="CA5004">
            <v>98199.288510000013</v>
          </cell>
          <cell r="CC5004" t="str">
            <v>0001_2400-Policy &amp; Standards</v>
          </cell>
          <cell r="CG5004" t="str">
            <v>Full_Time</v>
          </cell>
          <cell r="CI5004" t="str">
            <v>AM</v>
          </cell>
          <cell r="CJ5004" t="str">
            <v>0001</v>
          </cell>
        </row>
        <row r="5005">
          <cell r="A5005" t="str">
            <v>Budget with Tr. (Jan-01)</v>
          </cell>
          <cell r="H5005">
            <v>1</v>
          </cell>
          <cell r="I5005">
            <v>1</v>
          </cell>
          <cell r="AP5005">
            <v>127267.6843583671</v>
          </cell>
          <cell r="BZ5005">
            <v>0</v>
          </cell>
          <cell r="CA5005">
            <v>0</v>
          </cell>
          <cell r="CC5005" t="str">
            <v>0001_1650-Talent Management</v>
          </cell>
          <cell r="CG5005" t="str">
            <v>Full_Time</v>
          </cell>
          <cell r="CI5005" t="str">
            <v>OE</v>
          </cell>
          <cell r="CJ5005" t="str">
            <v>0001</v>
          </cell>
        </row>
        <row r="5006">
          <cell r="A5006" t="str">
            <v>Budget with Tr. (Jan-01)</v>
          </cell>
          <cell r="H5006">
            <v>1</v>
          </cell>
          <cell r="I5006">
            <v>1</v>
          </cell>
          <cell r="AP5006">
            <v>118912.37540411481</v>
          </cell>
          <cell r="BZ5006">
            <v>0</v>
          </cell>
          <cell r="CA5006">
            <v>0</v>
          </cell>
          <cell r="CC5006" t="str">
            <v>0001_3310-Station &amp; Dist Automation</v>
          </cell>
          <cell r="CG5006" t="str">
            <v>Full_Time</v>
          </cell>
          <cell r="CI5006" t="str">
            <v>DG</v>
          </cell>
          <cell r="CJ5006" t="str">
            <v>0001</v>
          </cell>
        </row>
        <row r="5007">
          <cell r="A5007" t="str">
            <v>Budget with Tr. (Jan-01)</v>
          </cell>
          <cell r="H5007">
            <v>1</v>
          </cell>
          <cell r="I5007">
            <v>1</v>
          </cell>
          <cell r="AP5007">
            <v>109607.3065401443</v>
          </cell>
          <cell r="BZ5007">
            <v>0</v>
          </cell>
          <cell r="CA5007">
            <v>0</v>
          </cell>
          <cell r="CC5007" t="str">
            <v>0001_3110-Dist Proj - East</v>
          </cell>
          <cell r="CG5007" t="str">
            <v>Full_Time</v>
          </cell>
          <cell r="CI5007" t="str">
            <v>DS</v>
          </cell>
          <cell r="CJ5007" t="str">
            <v>0001</v>
          </cell>
        </row>
        <row r="5008">
          <cell r="A5008" t="str">
            <v>Budget with Tr. (Jan-01)</v>
          </cell>
          <cell r="H5008">
            <v>1</v>
          </cell>
          <cell r="I5008">
            <v>1</v>
          </cell>
          <cell r="AP5008">
            <v>90284.900321626017</v>
          </cell>
          <cell r="BZ5008">
            <v>0</v>
          </cell>
          <cell r="CA5008">
            <v>0</v>
          </cell>
          <cell r="CC5008" t="str">
            <v>0001_4290-Street Lighting</v>
          </cell>
          <cell r="CG5008" t="str">
            <v>Full_Time</v>
          </cell>
          <cell r="CI5008" t="str">
            <v>DG</v>
          </cell>
          <cell r="CJ5008" t="str">
            <v>0001</v>
          </cell>
        </row>
        <row r="5009">
          <cell r="A5009" t="str">
            <v>Budget with Tr. (Jan-01)</v>
          </cell>
          <cell r="H5009">
            <v>1</v>
          </cell>
          <cell r="I5009">
            <v>1</v>
          </cell>
          <cell r="AP5009">
            <v>118471.7700477851</v>
          </cell>
          <cell r="BZ5009">
            <v>0</v>
          </cell>
          <cell r="CA5009">
            <v>0</v>
          </cell>
          <cell r="CC5009" t="str">
            <v>0001_1420-Rates &amp; Treasury</v>
          </cell>
          <cell r="CG5009" t="str">
            <v>Full_Time</v>
          </cell>
          <cell r="CI5009" t="str">
            <v>TRRR</v>
          </cell>
          <cell r="CJ5009" t="str">
            <v>0001</v>
          </cell>
        </row>
        <row r="5010">
          <cell r="A5010" t="str">
            <v>Budget with Tr. (Jan-01)</v>
          </cell>
          <cell r="H5010">
            <v>1</v>
          </cell>
          <cell r="I5010">
            <v>1</v>
          </cell>
          <cell r="AP5010">
            <v>97733.929387810203</v>
          </cell>
          <cell r="BZ5010">
            <v>0</v>
          </cell>
          <cell r="CA5010">
            <v>0</v>
          </cell>
          <cell r="CC5010" t="str">
            <v>0001_5110-Tool Crib</v>
          </cell>
          <cell r="CG5010" t="str">
            <v>Full_Time</v>
          </cell>
          <cell r="CI5010" t="str">
            <v>AM</v>
          </cell>
          <cell r="CJ5010" t="str">
            <v>0001</v>
          </cell>
        </row>
        <row r="5011">
          <cell r="A5011" t="str">
            <v>Budget with Tr. (Jan-01)</v>
          </cell>
          <cell r="H5011">
            <v>1</v>
          </cell>
          <cell r="I5011">
            <v>1</v>
          </cell>
          <cell r="AP5011">
            <v>174477.47961151297</v>
          </cell>
          <cell r="BZ5011">
            <v>0</v>
          </cell>
          <cell r="CA5011">
            <v>0</v>
          </cell>
          <cell r="CC5011" t="str">
            <v>0001_1210-Commercial Law - THESL</v>
          </cell>
          <cell r="CG5011" t="str">
            <v>Full_Time</v>
          </cell>
          <cell r="CI5011" t="str">
            <v>Leg.</v>
          </cell>
          <cell r="CJ5011" t="str">
            <v>0001</v>
          </cell>
        </row>
        <row r="5012">
          <cell r="A5012" t="str">
            <v>Budget with Tr. (Jan-01)</v>
          </cell>
          <cell r="H5012">
            <v>1</v>
          </cell>
          <cell r="I5012">
            <v>1</v>
          </cell>
          <cell r="AP5012">
            <v>119263.5454870586</v>
          </cell>
          <cell r="BZ5012">
            <v>0</v>
          </cell>
          <cell r="CA5012">
            <v>0</v>
          </cell>
          <cell r="CC5012" t="str">
            <v>0001_3130-Distribution Projects Centre</v>
          </cell>
          <cell r="CG5012" t="str">
            <v>Full_Time</v>
          </cell>
          <cell r="CI5012" t="str">
            <v>DS</v>
          </cell>
          <cell r="CJ5012" t="str">
            <v>0001</v>
          </cell>
        </row>
        <row r="5013">
          <cell r="A5013" t="str">
            <v>Budget with Tr. (Jan-01)</v>
          </cell>
          <cell r="H5013">
            <v>1</v>
          </cell>
          <cell r="I5013">
            <v>1</v>
          </cell>
          <cell r="AP5013">
            <v>107024.12322767671</v>
          </cell>
          <cell r="BZ5013">
            <v>0</v>
          </cell>
          <cell r="CA5013">
            <v>0</v>
          </cell>
          <cell r="CC5013" t="str">
            <v>0001_4100-Meter Services</v>
          </cell>
          <cell r="CG5013" t="str">
            <v>Full_Time</v>
          </cell>
          <cell r="CI5013" t="str">
            <v>CS</v>
          </cell>
          <cell r="CJ5013" t="str">
            <v>0001</v>
          </cell>
        </row>
        <row r="5014">
          <cell r="A5014" t="str">
            <v>Budget with Tr. (Jan-01)</v>
          </cell>
          <cell r="H5014">
            <v>1</v>
          </cell>
          <cell r="I5014">
            <v>1</v>
          </cell>
          <cell r="AP5014">
            <v>118912.37540411481</v>
          </cell>
          <cell r="BZ5014">
            <v>0</v>
          </cell>
          <cell r="CA5014">
            <v>0</v>
          </cell>
          <cell r="CC5014" t="str">
            <v>0001_3310-Station &amp; Dist Automation</v>
          </cell>
          <cell r="CG5014" t="str">
            <v>Full_Time</v>
          </cell>
          <cell r="CI5014" t="str">
            <v>DG</v>
          </cell>
          <cell r="CJ5014" t="str">
            <v>0001</v>
          </cell>
        </row>
        <row r="5015">
          <cell r="A5015" t="str">
            <v>Budget with Tr. (Jan-01)</v>
          </cell>
          <cell r="H5015">
            <v>1</v>
          </cell>
          <cell r="I5015">
            <v>1</v>
          </cell>
          <cell r="AP5015">
            <v>107024.12322767671</v>
          </cell>
          <cell r="BZ5015">
            <v>0</v>
          </cell>
          <cell r="CA5015">
            <v>0</v>
          </cell>
          <cell r="CC5015" t="str">
            <v>0001_4100-Meter Services</v>
          </cell>
          <cell r="CG5015" t="str">
            <v>Full_Time</v>
          </cell>
          <cell r="CI5015" t="str">
            <v>CS</v>
          </cell>
          <cell r="CJ5015" t="str">
            <v>0001</v>
          </cell>
        </row>
        <row r="5016">
          <cell r="A5016" t="str">
            <v>Budget with Tr. (Jan-01)</v>
          </cell>
          <cell r="H5016">
            <v>1</v>
          </cell>
          <cell r="I5016">
            <v>1</v>
          </cell>
          <cell r="AP5016">
            <v>111074.7066864107</v>
          </cell>
          <cell r="BZ5016">
            <v>0</v>
          </cell>
          <cell r="CA5016">
            <v>0</v>
          </cell>
          <cell r="CC5016" t="str">
            <v>0001_3130-Distribution Projects Centre</v>
          </cell>
          <cell r="CG5016" t="str">
            <v>Full_Time</v>
          </cell>
          <cell r="CI5016" t="str">
            <v>DS</v>
          </cell>
          <cell r="CJ5016" t="str">
            <v>0001</v>
          </cell>
        </row>
        <row r="5017">
          <cell r="A5017" t="str">
            <v>Budget with Tr. (Jan-01)</v>
          </cell>
          <cell r="H5017">
            <v>1</v>
          </cell>
          <cell r="I5017">
            <v>1</v>
          </cell>
          <cell r="AP5017">
            <v>86454.416964502001</v>
          </cell>
          <cell r="BZ5017">
            <v>0</v>
          </cell>
          <cell r="CA5017">
            <v>0</v>
          </cell>
          <cell r="CC5017" t="str">
            <v>0001_4290-Street Lighting</v>
          </cell>
          <cell r="CG5017" t="str">
            <v>Full_Time</v>
          </cell>
          <cell r="CI5017" t="str">
            <v>DG</v>
          </cell>
          <cell r="CJ5017" t="str">
            <v>0001</v>
          </cell>
        </row>
        <row r="5018">
          <cell r="A5018" t="str">
            <v>Budget with Tr. (Jan-01)</v>
          </cell>
          <cell r="H5018">
            <v>0</v>
          </cell>
          <cell r="I5018">
            <v>0</v>
          </cell>
          <cell r="AP5018">
            <v>0</v>
          </cell>
          <cell r="BZ5018">
            <v>0</v>
          </cell>
          <cell r="CA5018">
            <v>0</v>
          </cell>
          <cell r="CC5018" t="str">
            <v>0001_1000-Executive - LDC</v>
          </cell>
          <cell r="CG5018" t="e">
            <v>#N/A</v>
          </cell>
          <cell r="CI5018" t="str">
            <v>Gov.</v>
          </cell>
          <cell r="CJ5018" t="str">
            <v>0001</v>
          </cell>
        </row>
        <row r="5019">
          <cell r="A5019" t="str">
            <v>Budget with Tr. (Jan-01)</v>
          </cell>
          <cell r="H5019">
            <v>1</v>
          </cell>
          <cell r="I5019">
            <v>1</v>
          </cell>
          <cell r="AP5019">
            <v>106815.35327997719</v>
          </cell>
          <cell r="BZ5019">
            <v>0</v>
          </cell>
          <cell r="CA5019">
            <v>0</v>
          </cell>
          <cell r="CC5019" t="str">
            <v>0001_3720-Dist Grid Health</v>
          </cell>
          <cell r="CG5019" t="str">
            <v>Full_Time</v>
          </cell>
          <cell r="CI5019" t="str">
            <v>DG</v>
          </cell>
          <cell r="CJ5019" t="str">
            <v>0001</v>
          </cell>
        </row>
        <row r="5020">
          <cell r="A5020" t="str">
            <v>Budget with Tr. (Jan-01)</v>
          </cell>
          <cell r="H5020">
            <v>1</v>
          </cell>
          <cell r="I5020">
            <v>1</v>
          </cell>
          <cell r="AP5020">
            <v>156839.8373194467</v>
          </cell>
          <cell r="BZ5020">
            <v>0.82420000000000004</v>
          </cell>
          <cell r="CA5020">
            <v>129267.39391000001</v>
          </cell>
          <cell r="CC5020" t="str">
            <v>0001_3160-Dist Proj - West</v>
          </cell>
          <cell r="CG5020" t="str">
            <v>Full_Time</v>
          </cell>
          <cell r="CI5020" t="str">
            <v>DS</v>
          </cell>
          <cell r="CJ5020" t="str">
            <v>0001</v>
          </cell>
        </row>
        <row r="5021">
          <cell r="A5021" t="str">
            <v>Budget with Tr. (Jan-01)</v>
          </cell>
          <cell r="H5021">
            <v>1</v>
          </cell>
          <cell r="I5021">
            <v>1</v>
          </cell>
          <cell r="AP5021">
            <v>147901.38513963792</v>
          </cell>
          <cell r="BZ5021">
            <v>0.82420000000000004</v>
          </cell>
          <cell r="CA5021">
            <v>121900.32162999999</v>
          </cell>
          <cell r="CC5021" t="str">
            <v>0001_2200-Syst Reliability Planning</v>
          </cell>
          <cell r="CG5021" t="str">
            <v>Full_Time</v>
          </cell>
          <cell r="CI5021" t="str">
            <v>AM</v>
          </cell>
          <cell r="CJ5021" t="str">
            <v>0001</v>
          </cell>
        </row>
        <row r="5022">
          <cell r="A5022" t="str">
            <v>Budget with Tr. (Jan-01)</v>
          </cell>
          <cell r="H5022">
            <v>0</v>
          </cell>
          <cell r="I5022">
            <v>0</v>
          </cell>
          <cell r="AP5022">
            <v>0</v>
          </cell>
          <cell r="BZ5022">
            <v>0</v>
          </cell>
          <cell r="CA5022">
            <v>0</v>
          </cell>
          <cell r="CC5022" t="str">
            <v>0001_2700-Capacity Planning</v>
          </cell>
          <cell r="CG5022" t="e">
            <v>#N/A</v>
          </cell>
          <cell r="CI5022" t="str">
            <v>AM</v>
          </cell>
          <cell r="CJ5022" t="str">
            <v>0001</v>
          </cell>
        </row>
        <row r="5023">
          <cell r="A5023" t="str">
            <v>Budget with Tr. (Jan-01)</v>
          </cell>
          <cell r="H5023">
            <v>1</v>
          </cell>
          <cell r="I5023">
            <v>1</v>
          </cell>
          <cell r="AP5023">
            <v>94616.500727360311</v>
          </cell>
          <cell r="BZ5023">
            <v>0</v>
          </cell>
          <cell r="CA5023">
            <v>0</v>
          </cell>
          <cell r="CC5023" t="str">
            <v>0001_4420-Accounts Receivable</v>
          </cell>
          <cell r="CG5023" t="str">
            <v>Full_Time</v>
          </cell>
          <cell r="CI5023" t="str">
            <v>CS</v>
          </cell>
          <cell r="CJ5023" t="str">
            <v>0001</v>
          </cell>
        </row>
        <row r="5024">
          <cell r="A5024" t="str">
            <v>Budget with Tr. (Jan-01)</v>
          </cell>
          <cell r="H5024">
            <v>0</v>
          </cell>
          <cell r="I5024">
            <v>0</v>
          </cell>
          <cell r="AP5024">
            <v>0</v>
          </cell>
          <cell r="BZ5024">
            <v>0</v>
          </cell>
          <cell r="CA5024">
            <v>0</v>
          </cell>
          <cell r="CC5024" t="str">
            <v>0001_4460-Collections &amp; Ellipse A/R</v>
          </cell>
          <cell r="CG5024" t="e">
            <v>#N/A</v>
          </cell>
          <cell r="CI5024" t="str">
            <v>CS</v>
          </cell>
          <cell r="CJ5024" t="str">
            <v>0001</v>
          </cell>
        </row>
        <row r="5025">
          <cell r="A5025" t="str">
            <v>Budget with Tr. (Jan-01)</v>
          </cell>
          <cell r="H5025">
            <v>1</v>
          </cell>
          <cell r="I5025">
            <v>1</v>
          </cell>
          <cell r="AP5025">
            <v>220759.25761865429</v>
          </cell>
          <cell r="BZ5025">
            <v>0</v>
          </cell>
          <cell r="CA5025">
            <v>0</v>
          </cell>
          <cell r="CC5025" t="str">
            <v>0001_1110-Reg Policies &amp; Compliance</v>
          </cell>
          <cell r="CG5025" t="str">
            <v>Full_Time</v>
          </cell>
          <cell r="CI5025" t="str">
            <v>TRRR</v>
          </cell>
          <cell r="CJ5025" t="str">
            <v>0001</v>
          </cell>
        </row>
        <row r="5026">
          <cell r="A5026" t="str">
            <v>Budget with Tr. (Jan-01)</v>
          </cell>
          <cell r="H5026">
            <v>1</v>
          </cell>
          <cell r="I5026">
            <v>1</v>
          </cell>
          <cell r="AP5026">
            <v>90428.992856021505</v>
          </cell>
          <cell r="BZ5026">
            <v>0</v>
          </cell>
          <cell r="CA5026">
            <v>0</v>
          </cell>
          <cell r="CC5026" t="str">
            <v>0001_3160-Dist Proj - West</v>
          </cell>
          <cell r="CG5026" t="str">
            <v>Full_Time</v>
          </cell>
          <cell r="CI5026" t="str">
            <v>DS</v>
          </cell>
          <cell r="CJ5026" t="str">
            <v>0001</v>
          </cell>
        </row>
        <row r="5027">
          <cell r="A5027" t="str">
            <v>Budget with Tr. (Jan-01)</v>
          </cell>
          <cell r="H5027">
            <v>1</v>
          </cell>
          <cell r="I5027">
            <v>1</v>
          </cell>
          <cell r="AP5027">
            <v>124544.20950462281</v>
          </cell>
          <cell r="BZ5027">
            <v>0</v>
          </cell>
          <cell r="CA5027">
            <v>0</v>
          </cell>
          <cell r="CC5027" t="str">
            <v>0001_4481-System Oper Control Room</v>
          </cell>
          <cell r="CG5027" t="str">
            <v>Full_Time</v>
          </cell>
          <cell r="CI5027" t="str">
            <v>DG</v>
          </cell>
          <cell r="CJ5027" t="str">
            <v>0001</v>
          </cell>
        </row>
        <row r="5028">
          <cell r="A5028" t="str">
            <v>Budget with Tr. (Jan-01)</v>
          </cell>
          <cell r="H5028">
            <v>1</v>
          </cell>
          <cell r="I5028">
            <v>1</v>
          </cell>
          <cell r="AP5028">
            <v>93982.380835923512</v>
          </cell>
          <cell r="BZ5028">
            <v>0</v>
          </cell>
          <cell r="CA5028">
            <v>0</v>
          </cell>
          <cell r="CC5028" t="str">
            <v>0001_3130-Distribution Projects Centre</v>
          </cell>
          <cell r="CG5028" t="str">
            <v>Full_Time</v>
          </cell>
          <cell r="CI5028" t="str">
            <v>DS</v>
          </cell>
          <cell r="CJ5028" t="str">
            <v>0001</v>
          </cell>
        </row>
        <row r="5029">
          <cell r="A5029" t="str">
            <v>Budget with Tr. (Jan-01)</v>
          </cell>
          <cell r="H5029">
            <v>1</v>
          </cell>
          <cell r="I5029">
            <v>1</v>
          </cell>
          <cell r="AP5029">
            <v>77214.976964450194</v>
          </cell>
          <cell r="BZ5029">
            <v>0</v>
          </cell>
          <cell r="CA5029">
            <v>0</v>
          </cell>
          <cell r="CC5029" t="str">
            <v>0001_3130-Distribution Projects Centre</v>
          </cell>
          <cell r="CG5029" t="str">
            <v>Full_Time</v>
          </cell>
          <cell r="CI5029" t="str">
            <v>DS</v>
          </cell>
          <cell r="CJ5029" t="str">
            <v>0001</v>
          </cell>
        </row>
        <row r="5030">
          <cell r="A5030" t="str">
            <v>Budget with Tr. (Jan-01)</v>
          </cell>
          <cell r="H5030">
            <v>1</v>
          </cell>
          <cell r="I5030">
            <v>1</v>
          </cell>
          <cell r="AP5030">
            <v>110719.13054160678</v>
          </cell>
          <cell r="BZ5030">
            <v>0</v>
          </cell>
          <cell r="CA5030">
            <v>0</v>
          </cell>
          <cell r="CC5030" t="str">
            <v>0001_3720-Dist Grid Health</v>
          </cell>
          <cell r="CG5030" t="str">
            <v>Full_Time</v>
          </cell>
          <cell r="CI5030" t="str">
            <v>DG</v>
          </cell>
          <cell r="CJ5030" t="str">
            <v>0001</v>
          </cell>
        </row>
        <row r="5031">
          <cell r="A5031" t="str">
            <v>Budget with Tr. (Jan-01)</v>
          </cell>
          <cell r="H5031">
            <v>1</v>
          </cell>
          <cell r="I5031">
            <v>1</v>
          </cell>
          <cell r="AP5031">
            <v>109607.3065401443</v>
          </cell>
          <cell r="BZ5031">
            <v>0</v>
          </cell>
          <cell r="CA5031">
            <v>0</v>
          </cell>
          <cell r="CC5031" t="str">
            <v>0001_3110-Dist Proj - East</v>
          </cell>
          <cell r="CG5031" t="str">
            <v>Full_Time</v>
          </cell>
          <cell r="CI5031" t="str">
            <v>DS</v>
          </cell>
          <cell r="CJ5031" t="str">
            <v>0001</v>
          </cell>
        </row>
        <row r="5032">
          <cell r="A5032" t="str">
            <v>Budget with Tr. (Jan-01)</v>
          </cell>
          <cell r="H5032">
            <v>1</v>
          </cell>
          <cell r="I5032">
            <v>1</v>
          </cell>
          <cell r="AP5032">
            <v>124316.1779270875</v>
          </cell>
          <cell r="BZ5032">
            <v>0</v>
          </cell>
          <cell r="CA5032">
            <v>0</v>
          </cell>
          <cell r="CC5032" t="str">
            <v>0001_3130-Distribution Projects Centre</v>
          </cell>
          <cell r="CG5032" t="str">
            <v>Full_Time</v>
          </cell>
          <cell r="CI5032" t="str">
            <v>DS</v>
          </cell>
          <cell r="CJ5032" t="str">
            <v>0001</v>
          </cell>
        </row>
        <row r="5033">
          <cell r="A5033" t="str">
            <v>Budget with Tr. (Jan-01)</v>
          </cell>
          <cell r="H5033">
            <v>1</v>
          </cell>
          <cell r="I5033">
            <v>1</v>
          </cell>
          <cell r="AP5033">
            <v>111733.19112241469</v>
          </cell>
          <cell r="BZ5033">
            <v>0</v>
          </cell>
          <cell r="CA5033">
            <v>0</v>
          </cell>
          <cell r="CC5033" t="str">
            <v>0001_4330-Customer Connections and Maintenance</v>
          </cell>
          <cell r="CG5033" t="str">
            <v>Full_Time</v>
          </cell>
          <cell r="CI5033" t="str">
            <v>DS</v>
          </cell>
          <cell r="CJ5033" t="str">
            <v>0001</v>
          </cell>
        </row>
        <row r="5034">
          <cell r="A5034" t="str">
            <v>Budget with Tr. (Jan-01)</v>
          </cell>
          <cell r="H5034">
            <v>1</v>
          </cell>
          <cell r="I5034">
            <v>1</v>
          </cell>
          <cell r="AP5034">
            <v>99250.782325723776</v>
          </cell>
          <cell r="BZ5034">
            <v>0</v>
          </cell>
          <cell r="CA5034">
            <v>0</v>
          </cell>
          <cell r="CC5034" t="str">
            <v>0001_3160-Dist Proj - West</v>
          </cell>
          <cell r="CG5034" t="str">
            <v>Full_Time</v>
          </cell>
          <cell r="CI5034" t="str">
            <v>DS</v>
          </cell>
          <cell r="CJ5034" t="str">
            <v>0001</v>
          </cell>
        </row>
        <row r="5035">
          <cell r="A5035" t="str">
            <v>Budget with Tr. (Jan-01)</v>
          </cell>
          <cell r="H5035">
            <v>1</v>
          </cell>
          <cell r="I5035">
            <v>1</v>
          </cell>
          <cell r="AP5035">
            <v>129349.7059957396</v>
          </cell>
          <cell r="BZ5035">
            <v>0</v>
          </cell>
          <cell r="CA5035">
            <v>0</v>
          </cell>
          <cell r="CC5035" t="str">
            <v>0001_4330-Customer Connections and Maintenance</v>
          </cell>
          <cell r="CG5035" t="str">
            <v>Full_Time</v>
          </cell>
          <cell r="CI5035" t="str">
            <v>DS</v>
          </cell>
          <cell r="CJ5035" t="str">
            <v>0001</v>
          </cell>
        </row>
        <row r="5036">
          <cell r="A5036" t="str">
            <v>Budget with Tr. (Jan-01)</v>
          </cell>
          <cell r="H5036">
            <v>1</v>
          </cell>
          <cell r="I5036">
            <v>1</v>
          </cell>
          <cell r="AP5036">
            <v>99217.535350197868</v>
          </cell>
          <cell r="BZ5036">
            <v>0</v>
          </cell>
          <cell r="CA5036">
            <v>0</v>
          </cell>
          <cell r="CC5036" t="str">
            <v>0001_3720-Dist Grid Health</v>
          </cell>
          <cell r="CG5036" t="str">
            <v>Full_Time</v>
          </cell>
          <cell r="CI5036" t="str">
            <v>DG</v>
          </cell>
          <cell r="CJ5036" t="str">
            <v>0001</v>
          </cell>
        </row>
        <row r="5037">
          <cell r="A5037" t="str">
            <v>Budget with Tr. (Jan-01)</v>
          </cell>
          <cell r="H5037">
            <v>1</v>
          </cell>
          <cell r="I5037">
            <v>1</v>
          </cell>
          <cell r="AP5037">
            <v>131480.50539688801</v>
          </cell>
          <cell r="BZ5037">
            <v>0</v>
          </cell>
          <cell r="CA5037">
            <v>0</v>
          </cell>
          <cell r="CC5037" t="str">
            <v>0001_4210-Grid Response</v>
          </cell>
          <cell r="CG5037" t="str">
            <v>Full_Time</v>
          </cell>
          <cell r="CI5037" t="str">
            <v>DG</v>
          </cell>
          <cell r="CJ5037" t="str">
            <v>0001</v>
          </cell>
        </row>
        <row r="5038">
          <cell r="A5038" t="str">
            <v>Budget with Tr. (Jan-01)</v>
          </cell>
          <cell r="H5038">
            <v>1</v>
          </cell>
          <cell r="I5038">
            <v>1</v>
          </cell>
          <cell r="AP5038">
            <v>108488.8522053468</v>
          </cell>
          <cell r="BZ5038">
            <v>0</v>
          </cell>
          <cell r="CA5038">
            <v>0</v>
          </cell>
          <cell r="CC5038" t="str">
            <v>0001_3720-Dist Grid Health</v>
          </cell>
          <cell r="CG5038" t="str">
            <v>Full_Time</v>
          </cell>
          <cell r="CI5038" t="str">
            <v>DG</v>
          </cell>
          <cell r="CJ5038" t="str">
            <v>0001</v>
          </cell>
        </row>
        <row r="5039">
          <cell r="A5039" t="str">
            <v>Budget with Tr. (Jan-01)</v>
          </cell>
          <cell r="H5039">
            <v>1</v>
          </cell>
          <cell r="I5039">
            <v>1</v>
          </cell>
          <cell r="AP5039">
            <v>106068.22229084591</v>
          </cell>
          <cell r="BZ5039">
            <v>0</v>
          </cell>
          <cell r="CA5039">
            <v>0</v>
          </cell>
          <cell r="CC5039" t="str">
            <v>0001_5100-Fleet &amp; Equipment Svcs</v>
          </cell>
          <cell r="CG5039" t="str">
            <v>Full_Time</v>
          </cell>
          <cell r="CI5039" t="str">
            <v>AM</v>
          </cell>
          <cell r="CJ5039" t="str">
            <v>0001</v>
          </cell>
        </row>
        <row r="5040">
          <cell r="A5040" t="str">
            <v>Budget with Tr. (Jan-01)</v>
          </cell>
          <cell r="H5040">
            <v>1</v>
          </cell>
          <cell r="I5040">
            <v>1</v>
          </cell>
          <cell r="AP5040">
            <v>165499.94032209885</v>
          </cell>
          <cell r="BZ5040">
            <v>0</v>
          </cell>
          <cell r="CA5040">
            <v>0</v>
          </cell>
          <cell r="CC5040" t="str">
            <v>0001_1782-Service Requests</v>
          </cell>
          <cell r="CG5040" t="str">
            <v>Full_Time</v>
          </cell>
          <cell r="CI5040" t="str">
            <v>IT</v>
          </cell>
          <cell r="CJ5040" t="str">
            <v>0001</v>
          </cell>
        </row>
        <row r="5041">
          <cell r="A5041" t="str">
            <v>Budget with Tr. (Jan-01)</v>
          </cell>
          <cell r="H5041">
            <v>1</v>
          </cell>
          <cell r="I5041">
            <v>1</v>
          </cell>
          <cell r="AP5041">
            <v>154336.48467740789</v>
          </cell>
          <cell r="BZ5041">
            <v>0</v>
          </cell>
          <cell r="CA5041">
            <v>0</v>
          </cell>
          <cell r="CC5041" t="str">
            <v>0001_1753-IT Network Admin/tel</v>
          </cell>
          <cell r="CG5041" t="str">
            <v>Full_Time</v>
          </cell>
          <cell r="CI5041" t="str">
            <v>IT</v>
          </cell>
          <cell r="CJ5041" t="str">
            <v>0001</v>
          </cell>
        </row>
        <row r="5042">
          <cell r="A5042" t="str">
            <v>Budget with Tr. (Jan-01)</v>
          </cell>
          <cell r="H5042">
            <v>1</v>
          </cell>
          <cell r="I5042">
            <v>1</v>
          </cell>
          <cell r="AP5042">
            <v>119513.2702122856</v>
          </cell>
          <cell r="BZ5042">
            <v>0</v>
          </cell>
          <cell r="CA5042">
            <v>0</v>
          </cell>
          <cell r="CC5042" t="str">
            <v>0001_4210-Grid Response</v>
          </cell>
          <cell r="CG5042" t="str">
            <v>Full_Time</v>
          </cell>
          <cell r="CI5042" t="str">
            <v>DG</v>
          </cell>
          <cell r="CJ5042" t="str">
            <v>0001</v>
          </cell>
        </row>
        <row r="5043">
          <cell r="A5043" t="str">
            <v>Budget with Tr. (Jan-01)</v>
          </cell>
          <cell r="H5043">
            <v>1</v>
          </cell>
          <cell r="I5043">
            <v>1</v>
          </cell>
          <cell r="AP5043">
            <v>112800.94242817229</v>
          </cell>
          <cell r="BZ5043">
            <v>0</v>
          </cell>
          <cell r="CA5043">
            <v>0</v>
          </cell>
          <cell r="CC5043" t="str">
            <v>0001_3130-Distribution Projects Centre</v>
          </cell>
          <cell r="CG5043" t="str">
            <v>Full_Time</v>
          </cell>
          <cell r="CI5043" t="str">
            <v>DS</v>
          </cell>
          <cell r="CJ5043" t="str">
            <v>0001</v>
          </cell>
        </row>
        <row r="5044">
          <cell r="A5044" t="str">
            <v>Budget with Tr. (Jan-01)</v>
          </cell>
          <cell r="H5044">
            <v>1</v>
          </cell>
          <cell r="I5044">
            <v>1</v>
          </cell>
          <cell r="AP5044">
            <v>118911.65450621519</v>
          </cell>
          <cell r="BZ5044">
            <v>0</v>
          </cell>
          <cell r="CA5044">
            <v>0</v>
          </cell>
          <cell r="CC5044" t="str">
            <v>0001_3310-Station &amp; Dist Automation</v>
          </cell>
          <cell r="CG5044" t="str">
            <v>Full_Time</v>
          </cell>
          <cell r="CI5044" t="str">
            <v>DG</v>
          </cell>
          <cell r="CJ5044" t="str">
            <v>0001</v>
          </cell>
        </row>
        <row r="5045">
          <cell r="A5045" t="str">
            <v>Budget with Tr. (Jan-01)</v>
          </cell>
          <cell r="H5045">
            <v>1</v>
          </cell>
          <cell r="I5045">
            <v>1</v>
          </cell>
          <cell r="AP5045">
            <v>131414.3288096294</v>
          </cell>
          <cell r="BZ5045">
            <v>0</v>
          </cell>
          <cell r="CA5045">
            <v>0</v>
          </cell>
          <cell r="CC5045" t="str">
            <v>0001_4481-System Oper Control Room</v>
          </cell>
          <cell r="CG5045" t="str">
            <v>Full_Time</v>
          </cell>
          <cell r="CI5045" t="str">
            <v>DG</v>
          </cell>
          <cell r="CJ5045" t="str">
            <v>0001</v>
          </cell>
        </row>
        <row r="5046">
          <cell r="A5046" t="str">
            <v>Budget with Tr. (Jan-01)</v>
          </cell>
          <cell r="H5046">
            <v>1</v>
          </cell>
          <cell r="I5046">
            <v>1</v>
          </cell>
          <cell r="AP5046">
            <v>119144.24837408651</v>
          </cell>
          <cell r="BZ5046">
            <v>0.82420000000000004</v>
          </cell>
          <cell r="CA5046">
            <v>98198.689509999997</v>
          </cell>
          <cell r="CC5046" t="str">
            <v>0001_3820-Program Management</v>
          </cell>
          <cell r="CG5046" t="str">
            <v>Full_Time</v>
          </cell>
          <cell r="CI5046" t="str">
            <v>DS</v>
          </cell>
          <cell r="CJ5046" t="str">
            <v>0001</v>
          </cell>
        </row>
        <row r="5047">
          <cell r="A5047" t="str">
            <v>Budget with Tr. (Jan-01)</v>
          </cell>
          <cell r="H5047">
            <v>1</v>
          </cell>
          <cell r="I5047">
            <v>1</v>
          </cell>
          <cell r="AP5047">
            <v>314174.48709176073</v>
          </cell>
          <cell r="BZ5047">
            <v>0</v>
          </cell>
          <cell r="CA5047">
            <v>0</v>
          </cell>
          <cell r="CC5047" t="str">
            <v>0001_1900-Org Effectiveness - Admin</v>
          </cell>
          <cell r="CG5047" t="str">
            <v>Full_Time</v>
          </cell>
          <cell r="CI5047" t="str">
            <v>OE</v>
          </cell>
          <cell r="CJ5047" t="str">
            <v>0001</v>
          </cell>
        </row>
        <row r="5048">
          <cell r="A5048" t="str">
            <v>Budget with Tr. (Jan-01)</v>
          </cell>
          <cell r="H5048">
            <v>1</v>
          </cell>
          <cell r="I5048">
            <v>1</v>
          </cell>
          <cell r="AP5048">
            <v>112801.5973696923</v>
          </cell>
          <cell r="BZ5048">
            <v>0</v>
          </cell>
          <cell r="CA5048">
            <v>0</v>
          </cell>
          <cell r="CC5048" t="str">
            <v>0001_3110-Dist Proj - East</v>
          </cell>
          <cell r="CG5048" t="str">
            <v>Full_Time</v>
          </cell>
          <cell r="CI5048" t="str">
            <v>DS</v>
          </cell>
          <cell r="CJ5048" t="str">
            <v>0001</v>
          </cell>
        </row>
        <row r="5049">
          <cell r="A5049" t="str">
            <v>Budget with Tr. (Jan-01)</v>
          </cell>
          <cell r="H5049">
            <v>1</v>
          </cell>
          <cell r="I5049">
            <v>1</v>
          </cell>
          <cell r="AP5049">
            <v>110719.13054160678</v>
          </cell>
          <cell r="BZ5049">
            <v>0</v>
          </cell>
          <cell r="CA5049">
            <v>0</v>
          </cell>
          <cell r="CC5049" t="str">
            <v>0001_3720-Dist Grid Health</v>
          </cell>
          <cell r="CG5049" t="str">
            <v>Full_Time</v>
          </cell>
          <cell r="CI5049" t="str">
            <v>DG</v>
          </cell>
          <cell r="CJ5049" t="str">
            <v>0001</v>
          </cell>
        </row>
        <row r="5050">
          <cell r="A5050" t="str">
            <v>Budget with Tr. (Jan-01)</v>
          </cell>
          <cell r="H5050">
            <v>1</v>
          </cell>
          <cell r="I5050">
            <v>1</v>
          </cell>
          <cell r="AP5050">
            <v>127404.933787398</v>
          </cell>
          <cell r="BZ5050">
            <v>0</v>
          </cell>
          <cell r="CA5050">
            <v>0</v>
          </cell>
          <cell r="CC5050" t="str">
            <v>0001_3720-Dist Grid Health</v>
          </cell>
          <cell r="CG5050" t="str">
            <v>Full_Time</v>
          </cell>
          <cell r="CI5050" t="str">
            <v>DG</v>
          </cell>
          <cell r="CJ5050" t="str">
            <v>0001</v>
          </cell>
        </row>
        <row r="5051">
          <cell r="A5051" t="str">
            <v>Budget with Tr. (Jan-01)</v>
          </cell>
          <cell r="H5051">
            <v>1</v>
          </cell>
          <cell r="I5051">
            <v>1</v>
          </cell>
          <cell r="AP5051">
            <v>119145.70190336689</v>
          </cell>
          <cell r="BZ5051">
            <v>0</v>
          </cell>
          <cell r="CA5051">
            <v>0</v>
          </cell>
          <cell r="CC5051" t="str">
            <v>0001_3110-Dist Proj - East</v>
          </cell>
          <cell r="CG5051" t="str">
            <v>Full_Time</v>
          </cell>
          <cell r="CI5051" t="str">
            <v>DS</v>
          </cell>
          <cell r="CJ5051" t="str">
            <v>0001</v>
          </cell>
        </row>
        <row r="5052">
          <cell r="A5052" t="str">
            <v>Budget with Tr. (Jan-01)</v>
          </cell>
          <cell r="H5052">
            <v>1</v>
          </cell>
          <cell r="I5052">
            <v>1</v>
          </cell>
          <cell r="AP5052">
            <v>148958.53860174879</v>
          </cell>
          <cell r="BZ5052">
            <v>0.82420000000000004</v>
          </cell>
          <cell r="CA5052">
            <v>122771.62751000001</v>
          </cell>
          <cell r="CC5052" t="str">
            <v>0001_3310-Station &amp; Dist Automation</v>
          </cell>
          <cell r="CG5052" t="str">
            <v>Full_Time</v>
          </cell>
          <cell r="CI5052" t="str">
            <v>DG</v>
          </cell>
          <cell r="CJ5052" t="str">
            <v>0001</v>
          </cell>
        </row>
        <row r="5053">
          <cell r="A5053" t="str">
            <v>Budget with Tr. (Jan-01)</v>
          </cell>
          <cell r="H5053">
            <v>1</v>
          </cell>
          <cell r="I5053">
            <v>1</v>
          </cell>
          <cell r="AP5053">
            <v>127404.933787398</v>
          </cell>
          <cell r="BZ5053">
            <v>0</v>
          </cell>
          <cell r="CA5053">
            <v>0</v>
          </cell>
          <cell r="CC5053" t="str">
            <v>0001_3720-Dist Grid Health</v>
          </cell>
          <cell r="CG5053" t="str">
            <v>Full_Time</v>
          </cell>
          <cell r="CI5053" t="str">
            <v>DG</v>
          </cell>
          <cell r="CJ5053" t="str">
            <v>0001</v>
          </cell>
        </row>
        <row r="5054">
          <cell r="A5054" t="str">
            <v>Budget with Tr. (Jan-01)</v>
          </cell>
          <cell r="H5054">
            <v>1</v>
          </cell>
          <cell r="I5054">
            <v>1</v>
          </cell>
          <cell r="AP5054">
            <v>197161.9862470699</v>
          </cell>
          <cell r="BZ5054">
            <v>0</v>
          </cell>
          <cell r="CA5054">
            <v>0</v>
          </cell>
          <cell r="CC5054" t="str">
            <v>0001_1211-Legal Corporate Commercial</v>
          </cell>
          <cell r="CG5054" t="str">
            <v>Full_Time</v>
          </cell>
          <cell r="CI5054" t="str">
            <v>Leg.</v>
          </cell>
          <cell r="CJ5054" t="str">
            <v>0001</v>
          </cell>
        </row>
        <row r="5055">
          <cell r="A5055" t="str">
            <v>Budget with Tr. (Jan-01)</v>
          </cell>
          <cell r="H5055">
            <v>1</v>
          </cell>
          <cell r="I5055">
            <v>1</v>
          </cell>
          <cell r="AP5055">
            <v>102192.0176196847</v>
          </cell>
          <cell r="BZ5055">
            <v>0</v>
          </cell>
          <cell r="CA5055">
            <v>0</v>
          </cell>
          <cell r="CC5055" t="str">
            <v>0001_1420-Rates &amp; Treasury</v>
          </cell>
          <cell r="CG5055" t="str">
            <v>Full_Time</v>
          </cell>
          <cell r="CI5055" t="str">
            <v>TRRR</v>
          </cell>
          <cell r="CJ5055" t="str">
            <v>0001</v>
          </cell>
        </row>
        <row r="5056">
          <cell r="A5056" t="str">
            <v>Budget with Tr. (Jan-01)</v>
          </cell>
          <cell r="H5056">
            <v>1</v>
          </cell>
          <cell r="I5056">
            <v>1</v>
          </cell>
          <cell r="AP5056">
            <v>190005.00066117701</v>
          </cell>
          <cell r="BZ5056">
            <v>0</v>
          </cell>
          <cell r="CA5056">
            <v>0</v>
          </cell>
          <cell r="CC5056" t="str">
            <v>0001_4480-System Oper Planning</v>
          </cell>
          <cell r="CG5056" t="str">
            <v>Full_Time</v>
          </cell>
          <cell r="CI5056" t="str">
            <v>DG</v>
          </cell>
          <cell r="CJ5056" t="str">
            <v>0001</v>
          </cell>
        </row>
        <row r="5057">
          <cell r="A5057" t="str">
            <v>Budget with Tr. (Jan-01)</v>
          </cell>
          <cell r="H5057">
            <v>1</v>
          </cell>
          <cell r="I5057">
            <v>1</v>
          </cell>
          <cell r="AP5057">
            <v>109607.3065401443</v>
          </cell>
          <cell r="BZ5057">
            <v>0</v>
          </cell>
          <cell r="CA5057">
            <v>0</v>
          </cell>
          <cell r="CC5057" t="str">
            <v>0001_3110-Dist Proj - East</v>
          </cell>
          <cell r="CG5057" t="str">
            <v>Full_Time</v>
          </cell>
          <cell r="CI5057" t="str">
            <v>DS</v>
          </cell>
          <cell r="CJ5057" t="str">
            <v>0001</v>
          </cell>
        </row>
        <row r="5058">
          <cell r="A5058" t="str">
            <v>Budget with Tr. (Jan-01)</v>
          </cell>
          <cell r="H5058">
            <v>1</v>
          </cell>
          <cell r="I5058">
            <v>1</v>
          </cell>
          <cell r="AP5058">
            <v>197143.42501611696</v>
          </cell>
          <cell r="BZ5058">
            <v>0</v>
          </cell>
          <cell r="CA5058">
            <v>0</v>
          </cell>
          <cell r="CC5058" t="str">
            <v>0008_8120-CDM Program Development</v>
          </cell>
          <cell r="CG5058" t="str">
            <v>Full_Time</v>
          </cell>
          <cell r="CI5058" t="str">
            <v>CDM</v>
          </cell>
          <cell r="CJ5058" t="str">
            <v>0008</v>
          </cell>
        </row>
        <row r="5059">
          <cell r="A5059" t="str">
            <v>Budget with Tr. (Jan-01)</v>
          </cell>
          <cell r="H5059">
            <v>1</v>
          </cell>
          <cell r="I5059">
            <v>1</v>
          </cell>
          <cell r="AP5059">
            <v>109607.3065401443</v>
          </cell>
          <cell r="BZ5059">
            <v>0</v>
          </cell>
          <cell r="CA5059">
            <v>0</v>
          </cell>
          <cell r="CC5059" t="str">
            <v>0001_3160-Dist Proj - West</v>
          </cell>
          <cell r="CG5059" t="str">
            <v>Full_Time</v>
          </cell>
          <cell r="CI5059" t="str">
            <v>DS</v>
          </cell>
          <cell r="CJ5059" t="str">
            <v>0001</v>
          </cell>
        </row>
        <row r="5060">
          <cell r="A5060" t="str">
            <v>Budget with Tr. (Jan-01)</v>
          </cell>
          <cell r="H5060">
            <v>1</v>
          </cell>
          <cell r="I5060">
            <v>1</v>
          </cell>
          <cell r="AP5060">
            <v>113823.20582089246</v>
          </cell>
          <cell r="BZ5060">
            <v>0.82420000000000004</v>
          </cell>
          <cell r="CA5060">
            <v>93813.086249999993</v>
          </cell>
          <cell r="CC5060" t="str">
            <v>0001_2200-Syst Reliability Planning</v>
          </cell>
          <cell r="CG5060" t="str">
            <v>Full_Time</v>
          </cell>
          <cell r="CI5060" t="str">
            <v>AM</v>
          </cell>
          <cell r="CJ5060" t="str">
            <v>0001</v>
          </cell>
        </row>
        <row r="5061">
          <cell r="A5061" t="str">
            <v>Budget with Tr. (Jan-01)</v>
          </cell>
          <cell r="H5061">
            <v>1</v>
          </cell>
          <cell r="I5061">
            <v>1</v>
          </cell>
          <cell r="AP5061">
            <v>99250.782325723776</v>
          </cell>
          <cell r="BZ5061">
            <v>0</v>
          </cell>
          <cell r="CA5061">
            <v>0</v>
          </cell>
          <cell r="CC5061" t="str">
            <v>0001_3160-Dist Proj - West</v>
          </cell>
          <cell r="CG5061" t="str">
            <v>Full_Time</v>
          </cell>
          <cell r="CI5061" t="str">
            <v>DS</v>
          </cell>
          <cell r="CJ5061" t="str">
            <v>0001</v>
          </cell>
        </row>
        <row r="5062">
          <cell r="A5062" t="str">
            <v>Budget with Tr. (Jan-01)</v>
          </cell>
          <cell r="H5062">
            <v>1</v>
          </cell>
          <cell r="I5062">
            <v>1</v>
          </cell>
          <cell r="AP5062">
            <v>164839.10427834658</v>
          </cell>
          <cell r="BZ5062">
            <v>0.82420000000000004</v>
          </cell>
          <cell r="CA5062">
            <v>135860.38975</v>
          </cell>
          <cell r="CC5062" t="str">
            <v>0001_3110-Dist Proj - East</v>
          </cell>
          <cell r="CG5062" t="str">
            <v>Full_Time</v>
          </cell>
          <cell r="CI5062" t="str">
            <v>DS</v>
          </cell>
          <cell r="CJ5062" t="str">
            <v>0001</v>
          </cell>
        </row>
        <row r="5063">
          <cell r="A5063" t="str">
            <v>Budget with Tr. (Jan-01)</v>
          </cell>
          <cell r="H5063">
            <v>1</v>
          </cell>
          <cell r="I5063">
            <v>1</v>
          </cell>
          <cell r="AP5063">
            <v>127404.933787398</v>
          </cell>
          <cell r="BZ5063">
            <v>0</v>
          </cell>
          <cell r="CA5063">
            <v>0</v>
          </cell>
          <cell r="CC5063" t="str">
            <v>0001_3720-Dist Grid Health</v>
          </cell>
          <cell r="CG5063" t="str">
            <v>Full_Time</v>
          </cell>
          <cell r="CI5063" t="str">
            <v>DG</v>
          </cell>
          <cell r="CJ5063" t="str">
            <v>0001</v>
          </cell>
        </row>
        <row r="5064">
          <cell r="A5064" t="str">
            <v>Budget with Tr. (Jan-01)</v>
          </cell>
          <cell r="H5064">
            <v>1</v>
          </cell>
          <cell r="I5064">
            <v>1</v>
          </cell>
          <cell r="AP5064">
            <v>140424.54520426001</v>
          </cell>
          <cell r="BZ5064">
            <v>0.82420000000000004</v>
          </cell>
          <cell r="CA5064">
            <v>115737.91015</v>
          </cell>
          <cell r="CC5064" t="str">
            <v>0001_4481-System Oper Control Room</v>
          </cell>
          <cell r="CG5064" t="str">
            <v>Full_Time</v>
          </cell>
          <cell r="CI5064" t="str">
            <v>DG</v>
          </cell>
          <cell r="CJ5064" t="str">
            <v>0001</v>
          </cell>
        </row>
        <row r="5065">
          <cell r="A5065" t="str">
            <v>Budget with Tr. (Jan-01)</v>
          </cell>
          <cell r="H5065">
            <v>1</v>
          </cell>
          <cell r="I5065">
            <v>1</v>
          </cell>
          <cell r="AP5065">
            <v>135615.12879789097</v>
          </cell>
          <cell r="BZ5065">
            <v>0</v>
          </cell>
          <cell r="CA5065">
            <v>0</v>
          </cell>
          <cell r="CC5065" t="str">
            <v>0001_4420-Accounts Receivable</v>
          </cell>
          <cell r="CG5065" t="str">
            <v>Full_Time</v>
          </cell>
          <cell r="CI5065" t="str">
            <v>CS</v>
          </cell>
          <cell r="CJ5065" t="str">
            <v>0001</v>
          </cell>
        </row>
        <row r="5066">
          <cell r="A5066" t="str">
            <v>Budget with Tr. (Jan-01)</v>
          </cell>
          <cell r="H5066">
            <v>1</v>
          </cell>
          <cell r="I5066">
            <v>1</v>
          </cell>
          <cell r="AP5066">
            <v>94027.117253289209</v>
          </cell>
          <cell r="BZ5066">
            <v>0</v>
          </cell>
          <cell r="CA5066">
            <v>0</v>
          </cell>
          <cell r="CC5066" t="str">
            <v>0001_3110-Dist Proj - East</v>
          </cell>
          <cell r="CG5066" t="str">
            <v>Full_Time</v>
          </cell>
          <cell r="CI5066" t="str">
            <v>DS</v>
          </cell>
          <cell r="CJ5066" t="str">
            <v>0001</v>
          </cell>
        </row>
        <row r="5067">
          <cell r="A5067" t="str">
            <v>Budget with Tr. (Jan-01)</v>
          </cell>
          <cell r="H5067">
            <v>1</v>
          </cell>
          <cell r="I5067">
            <v>1</v>
          </cell>
          <cell r="AP5067">
            <v>120611.88386458998</v>
          </cell>
          <cell r="BZ5067">
            <v>0</v>
          </cell>
          <cell r="CA5067">
            <v>0</v>
          </cell>
          <cell r="CC5067" t="str">
            <v>0001_4290-Street Lighting</v>
          </cell>
          <cell r="CG5067" t="str">
            <v>Full_Time</v>
          </cell>
          <cell r="CI5067" t="str">
            <v>DG</v>
          </cell>
          <cell r="CJ5067" t="str">
            <v>0001</v>
          </cell>
        </row>
        <row r="5068">
          <cell r="A5068" t="str">
            <v>Budget with Tr. (Jan-01)</v>
          </cell>
          <cell r="H5068">
            <v>1</v>
          </cell>
          <cell r="I5068">
            <v>1</v>
          </cell>
          <cell r="AP5068">
            <v>119513.2702122856</v>
          </cell>
          <cell r="BZ5068">
            <v>0</v>
          </cell>
          <cell r="CA5068">
            <v>0</v>
          </cell>
          <cell r="CC5068" t="str">
            <v>0001_4210-Grid Response</v>
          </cell>
          <cell r="CG5068" t="str">
            <v>Full_Time</v>
          </cell>
          <cell r="CI5068" t="str">
            <v>DG</v>
          </cell>
          <cell r="CJ5068" t="str">
            <v>0001</v>
          </cell>
        </row>
        <row r="5069">
          <cell r="A5069" t="str">
            <v>Budget with Tr. (Jan-01)</v>
          </cell>
          <cell r="H5069">
            <v>1</v>
          </cell>
          <cell r="I5069">
            <v>1</v>
          </cell>
          <cell r="AP5069">
            <v>109606.65159862427</v>
          </cell>
          <cell r="BZ5069">
            <v>0</v>
          </cell>
          <cell r="CA5069">
            <v>0</v>
          </cell>
          <cell r="CC5069" t="str">
            <v>0001_3160-Dist Proj - West</v>
          </cell>
          <cell r="CG5069" t="str">
            <v>Full_Time</v>
          </cell>
          <cell r="CI5069" t="str">
            <v>DS</v>
          </cell>
          <cell r="CJ5069" t="str">
            <v>0001</v>
          </cell>
        </row>
        <row r="5070">
          <cell r="A5070" t="str">
            <v>Budget with Tr. (Jan-01)</v>
          </cell>
          <cell r="H5070">
            <v>1</v>
          </cell>
          <cell r="I5070">
            <v>1</v>
          </cell>
          <cell r="AP5070">
            <v>140423.33425578999</v>
          </cell>
          <cell r="BZ5070">
            <v>0.82420000000000004</v>
          </cell>
          <cell r="CA5070">
            <v>115736.91208999998</v>
          </cell>
          <cell r="CC5070" t="str">
            <v>0001_4481-System Oper Control Room</v>
          </cell>
          <cell r="CG5070" t="str">
            <v>Full_Time</v>
          </cell>
          <cell r="CI5070" t="str">
            <v>DG</v>
          </cell>
          <cell r="CJ5070" t="str">
            <v>0001</v>
          </cell>
        </row>
        <row r="5071">
          <cell r="A5071" t="str">
            <v>Budget with Tr. (Jan-01)</v>
          </cell>
          <cell r="H5071">
            <v>1</v>
          </cell>
          <cell r="I5071">
            <v>1</v>
          </cell>
          <cell r="AP5071">
            <v>164038.78714724712</v>
          </cell>
          <cell r="BZ5071">
            <v>0.82420000000000004</v>
          </cell>
          <cell r="CA5071">
            <v>135200.76835999999</v>
          </cell>
          <cell r="CC5071" t="str">
            <v>0001_3160-Dist Proj - West</v>
          </cell>
          <cell r="CG5071" t="str">
            <v>Full_Time</v>
          </cell>
          <cell r="CI5071" t="str">
            <v>DS</v>
          </cell>
          <cell r="CJ5071" t="str">
            <v>0001</v>
          </cell>
        </row>
        <row r="5072">
          <cell r="A5072" t="str">
            <v>Budget with Tr. (Jan-01)</v>
          </cell>
          <cell r="H5072">
            <v>1</v>
          </cell>
          <cell r="I5072">
            <v>1</v>
          </cell>
          <cell r="AP5072">
            <v>78221.31070477789</v>
          </cell>
          <cell r="BZ5072">
            <v>0</v>
          </cell>
          <cell r="CA5072">
            <v>0</v>
          </cell>
          <cell r="CC5072" t="str">
            <v>0001_5200-Facilities &amp; Asset Mgmt</v>
          </cell>
          <cell r="CG5072" t="str">
            <v>Full_Time</v>
          </cell>
          <cell r="CI5072" t="str">
            <v>Faclt.</v>
          </cell>
          <cell r="CJ5072" t="str">
            <v>0001</v>
          </cell>
        </row>
        <row r="5073">
          <cell r="A5073" t="str">
            <v>Budget with Tr. (Jan-01)</v>
          </cell>
          <cell r="H5073">
            <v>1</v>
          </cell>
          <cell r="I5073">
            <v>1</v>
          </cell>
          <cell r="AP5073">
            <v>96469.002610662908</v>
          </cell>
          <cell r="BZ5073">
            <v>0</v>
          </cell>
          <cell r="CA5073">
            <v>0</v>
          </cell>
          <cell r="CC5073" t="str">
            <v>0001_1323-Payroll</v>
          </cell>
          <cell r="CG5073" t="str">
            <v>Full_Time</v>
          </cell>
          <cell r="CI5073" t="str">
            <v>Fin.</v>
          </cell>
          <cell r="CJ5073" t="str">
            <v>0001</v>
          </cell>
        </row>
        <row r="5074">
          <cell r="A5074" t="str">
            <v>Budget with Tr. (Jan-01)</v>
          </cell>
          <cell r="H5074">
            <v>1</v>
          </cell>
          <cell r="I5074">
            <v>1</v>
          </cell>
          <cell r="AP5074">
            <v>107188.80725503192</v>
          </cell>
          <cell r="BZ5074">
            <v>0</v>
          </cell>
          <cell r="CA5074">
            <v>0</v>
          </cell>
          <cell r="CC5074" t="str">
            <v>0001_5200-Facilities &amp; Asset Mgmt</v>
          </cell>
          <cell r="CG5074" t="str">
            <v>Full_Time</v>
          </cell>
          <cell r="CI5074" t="str">
            <v>Faclt.</v>
          </cell>
          <cell r="CJ5074" t="str">
            <v>0001</v>
          </cell>
        </row>
        <row r="5075">
          <cell r="A5075" t="str">
            <v>Budget with Tr. (Jan-01)</v>
          </cell>
          <cell r="H5075">
            <v>1</v>
          </cell>
          <cell r="I5075">
            <v>1</v>
          </cell>
          <cell r="AP5075">
            <v>151921.47798268724</v>
          </cell>
          <cell r="BZ5075">
            <v>0</v>
          </cell>
          <cell r="CA5075">
            <v>0</v>
          </cell>
          <cell r="CC5075" t="str">
            <v>0001_1753-IT Network Admin/tel</v>
          </cell>
          <cell r="CG5075" t="str">
            <v>Full_Time</v>
          </cell>
          <cell r="CI5075" t="str">
            <v>IT</v>
          </cell>
          <cell r="CJ5075" t="str">
            <v>0001</v>
          </cell>
        </row>
        <row r="5076">
          <cell r="A5076" t="str">
            <v>Budget with Tr. (Jan-01)</v>
          </cell>
          <cell r="H5076">
            <v>1</v>
          </cell>
          <cell r="I5076">
            <v>1</v>
          </cell>
          <cell r="AP5076">
            <v>104004.31170074099</v>
          </cell>
          <cell r="BZ5076">
            <v>0</v>
          </cell>
          <cell r="CA5076">
            <v>0</v>
          </cell>
          <cell r="CC5076" t="str">
            <v>0001_4290-Street Lighting</v>
          </cell>
          <cell r="CG5076" t="str">
            <v>Full_Time</v>
          </cell>
          <cell r="CI5076" t="str">
            <v>DG</v>
          </cell>
          <cell r="CJ5076" t="str">
            <v>0001</v>
          </cell>
        </row>
        <row r="5077">
          <cell r="A5077" t="str">
            <v>Budget with Tr. (Jan-01)</v>
          </cell>
          <cell r="H5077">
            <v>1</v>
          </cell>
          <cell r="I5077">
            <v>1</v>
          </cell>
          <cell r="AP5077">
            <v>88225.274475347716</v>
          </cell>
          <cell r="BZ5077">
            <v>0</v>
          </cell>
          <cell r="CA5077">
            <v>0</v>
          </cell>
          <cell r="CC5077" t="str">
            <v>0001_3130-Distribution Projects Centre</v>
          </cell>
          <cell r="CG5077" t="str">
            <v>Full_Time</v>
          </cell>
          <cell r="CI5077" t="str">
            <v>DS</v>
          </cell>
          <cell r="CJ5077" t="str">
            <v>0001</v>
          </cell>
        </row>
        <row r="5078">
          <cell r="A5078" t="str">
            <v>Budget with Tr. (Jan-01)</v>
          </cell>
          <cell r="H5078">
            <v>1</v>
          </cell>
          <cell r="I5078">
            <v>1</v>
          </cell>
          <cell r="AP5078">
            <v>149092.74785384149</v>
          </cell>
          <cell r="BZ5078">
            <v>0.82420000000000004</v>
          </cell>
          <cell r="CA5078">
            <v>122882.24277999999</v>
          </cell>
          <cell r="CC5078" t="str">
            <v>0001_3130-Distribution Projects Centre</v>
          </cell>
          <cell r="CG5078" t="str">
            <v>Full_Time</v>
          </cell>
          <cell r="CI5078" t="str">
            <v>DS</v>
          </cell>
          <cell r="CJ5078" t="str">
            <v>0001</v>
          </cell>
        </row>
        <row r="5079">
          <cell r="A5079" t="str">
            <v>Budget with Tr. (Jan-01)</v>
          </cell>
          <cell r="H5079">
            <v>1</v>
          </cell>
          <cell r="I5079">
            <v>1</v>
          </cell>
          <cell r="AP5079">
            <v>119144.24837408651</v>
          </cell>
          <cell r="BZ5079">
            <v>0.82420000000000004</v>
          </cell>
          <cell r="CA5079">
            <v>98198.689509999997</v>
          </cell>
          <cell r="CC5079" t="str">
            <v>0001_3820-Program Management</v>
          </cell>
          <cell r="CG5079" t="str">
            <v>Full_Time</v>
          </cell>
          <cell r="CI5079" t="str">
            <v>DS</v>
          </cell>
          <cell r="CJ5079" t="str">
            <v>0001</v>
          </cell>
        </row>
        <row r="5080">
          <cell r="A5080" t="str">
            <v>Budget with Tr. (Jan-01)</v>
          </cell>
          <cell r="H5080">
            <v>1</v>
          </cell>
          <cell r="I5080">
            <v>1</v>
          </cell>
          <cell r="AP5080">
            <v>119353.01832178771</v>
          </cell>
          <cell r="BZ5080">
            <v>0</v>
          </cell>
          <cell r="CA5080">
            <v>0</v>
          </cell>
          <cell r="CC5080" t="str">
            <v>0001_4150-Meter Operations</v>
          </cell>
          <cell r="CG5080" t="str">
            <v>Full_Time</v>
          </cell>
          <cell r="CI5080" t="str">
            <v>CS</v>
          </cell>
          <cell r="CJ5080" t="str">
            <v>0001</v>
          </cell>
        </row>
        <row r="5081">
          <cell r="A5081" t="str">
            <v>Budget with Tr. (Jan-01)</v>
          </cell>
          <cell r="H5081">
            <v>1</v>
          </cell>
          <cell r="I5081">
            <v>1</v>
          </cell>
          <cell r="AP5081">
            <v>165867.62166597368</v>
          </cell>
          <cell r="BZ5081">
            <v>0</v>
          </cell>
          <cell r="CA5081">
            <v>0</v>
          </cell>
          <cell r="CC5081" t="str">
            <v>0001_1100-Treasury Rate Regulatory</v>
          </cell>
          <cell r="CG5081" t="str">
            <v>Full_Time</v>
          </cell>
          <cell r="CI5081" t="str">
            <v>TRRR</v>
          </cell>
          <cell r="CJ5081" t="str">
            <v>0001</v>
          </cell>
        </row>
        <row r="5082">
          <cell r="A5082" t="str">
            <v>Budget with Tr. (Jan-01)</v>
          </cell>
          <cell r="H5082">
            <v>1</v>
          </cell>
          <cell r="I5082">
            <v>1</v>
          </cell>
          <cell r="AP5082">
            <v>315826.57212725334</v>
          </cell>
          <cell r="BZ5082">
            <v>0.82420000000000004</v>
          </cell>
          <cell r="CA5082">
            <v>260304.26074000003</v>
          </cell>
          <cell r="CC5082" t="str">
            <v>0001_3600-Distribution Scvs - Admin</v>
          </cell>
          <cell r="CG5082" t="str">
            <v>Full_Time</v>
          </cell>
          <cell r="CI5082" t="str">
            <v>DS</v>
          </cell>
          <cell r="CJ5082" t="str">
            <v>0001</v>
          </cell>
        </row>
        <row r="5083">
          <cell r="A5083" t="str">
            <v>Budget with Tr. (Jan-01)</v>
          </cell>
          <cell r="H5083">
            <v>1</v>
          </cell>
          <cell r="I5083">
            <v>1</v>
          </cell>
          <cell r="AP5083">
            <v>86815.179204035492</v>
          </cell>
          <cell r="BZ5083">
            <v>0</v>
          </cell>
          <cell r="CA5083">
            <v>0</v>
          </cell>
          <cell r="CC5083" t="str">
            <v>0001_5100-Fleet &amp; Equipment Svcs</v>
          </cell>
          <cell r="CG5083" t="str">
            <v>Full_Time</v>
          </cell>
          <cell r="CI5083" t="str">
            <v>AM</v>
          </cell>
          <cell r="CJ5083" t="str">
            <v>0001</v>
          </cell>
        </row>
        <row r="5084">
          <cell r="A5084" t="str">
            <v>Budget with Tr. (Jan-01)</v>
          </cell>
          <cell r="H5084">
            <v>1</v>
          </cell>
          <cell r="I5084">
            <v>1</v>
          </cell>
          <cell r="AP5084">
            <v>119264.27225169817</v>
          </cell>
          <cell r="BZ5084">
            <v>0</v>
          </cell>
          <cell r="CA5084">
            <v>0</v>
          </cell>
          <cell r="CC5084" t="str">
            <v>0001_3110-Dist Proj - East</v>
          </cell>
          <cell r="CG5084" t="str">
            <v>Full_Time</v>
          </cell>
          <cell r="CI5084" t="str">
            <v>DS</v>
          </cell>
          <cell r="CJ5084" t="str">
            <v>0001</v>
          </cell>
        </row>
        <row r="5085">
          <cell r="A5085" t="str">
            <v>Budget with Tr. (Jan-01)</v>
          </cell>
          <cell r="H5085">
            <v>1</v>
          </cell>
          <cell r="I5085">
            <v>1</v>
          </cell>
          <cell r="AP5085">
            <v>86814.664530935508</v>
          </cell>
          <cell r="BZ5085">
            <v>0</v>
          </cell>
          <cell r="CA5085">
            <v>0</v>
          </cell>
          <cell r="CC5085" t="str">
            <v>0001_5100-Fleet &amp; Equipment Svcs</v>
          </cell>
          <cell r="CG5085" t="str">
            <v>Full_Time</v>
          </cell>
          <cell r="CI5085" t="str">
            <v>AM</v>
          </cell>
          <cell r="CJ5085" t="str">
            <v>0001</v>
          </cell>
        </row>
        <row r="5086">
          <cell r="A5086" t="str">
            <v>Budget with Tr. (Jan-01)</v>
          </cell>
          <cell r="H5086">
            <v>1</v>
          </cell>
          <cell r="I5086">
            <v>1</v>
          </cell>
          <cell r="AP5086">
            <v>109607.3065401443</v>
          </cell>
          <cell r="BZ5086">
            <v>0</v>
          </cell>
          <cell r="CA5086">
            <v>0</v>
          </cell>
          <cell r="CC5086" t="str">
            <v>0001_4330-Customer Connections and Maintenance</v>
          </cell>
          <cell r="CG5086" t="str">
            <v>Full_Time</v>
          </cell>
          <cell r="CI5086" t="str">
            <v>DS</v>
          </cell>
          <cell r="CJ5086" t="str">
            <v>0001</v>
          </cell>
        </row>
        <row r="5087">
          <cell r="A5087" t="str">
            <v>Budget with Tr. (Jan-01)</v>
          </cell>
          <cell r="H5087">
            <v>1</v>
          </cell>
          <cell r="I5087">
            <v>1</v>
          </cell>
          <cell r="AP5087">
            <v>111428.94235727382</v>
          </cell>
          <cell r="BZ5087">
            <v>0</v>
          </cell>
          <cell r="CA5087">
            <v>0</v>
          </cell>
          <cell r="CC5087" t="str">
            <v>0001_3130-Distribution Projects Centre</v>
          </cell>
          <cell r="CG5087" t="str">
            <v>Full_Time</v>
          </cell>
          <cell r="CI5087" t="str">
            <v>DS</v>
          </cell>
          <cell r="CJ5087" t="str">
            <v>0001</v>
          </cell>
        </row>
        <row r="5088">
          <cell r="A5088" t="str">
            <v>Budget with Tr. (Jan-01)</v>
          </cell>
          <cell r="H5088">
            <v>1</v>
          </cell>
          <cell r="I5088">
            <v>1</v>
          </cell>
          <cell r="AP5088">
            <v>78220.837098857912</v>
          </cell>
          <cell r="BZ5088">
            <v>0</v>
          </cell>
          <cell r="CA5088">
            <v>0</v>
          </cell>
          <cell r="CC5088" t="str">
            <v>0001_5200-Facilities &amp; Asset Mgmt</v>
          </cell>
          <cell r="CG5088" t="str">
            <v>Full_Time</v>
          </cell>
          <cell r="CI5088" t="str">
            <v>Faclt.</v>
          </cell>
          <cell r="CJ5088" t="str">
            <v>0001</v>
          </cell>
        </row>
        <row r="5089">
          <cell r="A5089" t="str">
            <v>Budget with Tr. (Jan-01)</v>
          </cell>
          <cell r="H5089">
            <v>1</v>
          </cell>
          <cell r="I5089">
            <v>1</v>
          </cell>
          <cell r="AP5089">
            <v>90911.918108974001</v>
          </cell>
          <cell r="BZ5089">
            <v>0.82420000000000004</v>
          </cell>
          <cell r="CA5089">
            <v>74929.602899999998</v>
          </cell>
          <cell r="CC5089" t="str">
            <v>0001_3820-Program Management</v>
          </cell>
          <cell r="CG5089" t="str">
            <v>Full_Time</v>
          </cell>
          <cell r="CI5089" t="str">
            <v>DS</v>
          </cell>
          <cell r="CJ5089" t="str">
            <v>0001</v>
          </cell>
        </row>
        <row r="5090">
          <cell r="A5090" t="str">
            <v>Budget with Tr. (Jan-01)</v>
          </cell>
          <cell r="H5090">
            <v>1</v>
          </cell>
          <cell r="I5090">
            <v>1</v>
          </cell>
          <cell r="AP5090">
            <v>102192.63951634678</v>
          </cell>
          <cell r="BZ5090">
            <v>0.82420000000000004</v>
          </cell>
          <cell r="CA5090">
            <v>84227.173490000016</v>
          </cell>
          <cell r="CC5090" t="str">
            <v>0001_2700-Capacity Planning</v>
          </cell>
          <cell r="CG5090" t="str">
            <v>Full_Time</v>
          </cell>
          <cell r="CI5090" t="str">
            <v>AM</v>
          </cell>
          <cell r="CJ5090" t="str">
            <v>0001</v>
          </cell>
        </row>
        <row r="5091">
          <cell r="A5091" t="str">
            <v>Budget with Tr. (Jan-01)</v>
          </cell>
          <cell r="H5091">
            <v>1</v>
          </cell>
          <cell r="I5091">
            <v>1</v>
          </cell>
          <cell r="AP5091">
            <v>112801.5973696923</v>
          </cell>
          <cell r="BZ5091">
            <v>0</v>
          </cell>
          <cell r="CA5091">
            <v>0</v>
          </cell>
          <cell r="CC5091" t="str">
            <v>0001_4330-Customer Connections and Maintenance</v>
          </cell>
          <cell r="CG5091" t="str">
            <v>Full_Time</v>
          </cell>
          <cell r="CI5091" t="str">
            <v>DS</v>
          </cell>
          <cell r="CJ5091" t="str">
            <v>0001</v>
          </cell>
        </row>
        <row r="5092">
          <cell r="A5092" t="str">
            <v>Budget with Tr. (Jan-01)</v>
          </cell>
          <cell r="H5092">
            <v>1</v>
          </cell>
          <cell r="I5092">
            <v>1</v>
          </cell>
          <cell r="AP5092">
            <v>183418.12968200911</v>
          </cell>
          <cell r="BZ5092">
            <v>0</v>
          </cell>
          <cell r="CA5092">
            <v>0</v>
          </cell>
          <cell r="CC5092" t="str">
            <v>0001_1344-Finance-CDM/Generation</v>
          </cell>
          <cell r="CG5092" t="str">
            <v>Full_Time</v>
          </cell>
          <cell r="CI5092" t="str">
            <v>Fin.</v>
          </cell>
          <cell r="CJ5092" t="str">
            <v>0001</v>
          </cell>
        </row>
        <row r="5093">
          <cell r="A5093" t="str">
            <v>Budget with Tr. (Jan-01)</v>
          </cell>
          <cell r="H5093">
            <v>1</v>
          </cell>
          <cell r="I5093">
            <v>1</v>
          </cell>
          <cell r="AP5093">
            <v>97590.235971795802</v>
          </cell>
          <cell r="BZ5093">
            <v>0</v>
          </cell>
          <cell r="CA5093">
            <v>0</v>
          </cell>
          <cell r="CC5093" t="str">
            <v>0001_3110-Dist Proj - East</v>
          </cell>
          <cell r="CG5093" t="str">
            <v>Full_Time</v>
          </cell>
          <cell r="CI5093" t="str">
            <v>DS</v>
          </cell>
          <cell r="CJ5093" t="str">
            <v>0001</v>
          </cell>
        </row>
        <row r="5094">
          <cell r="A5094" t="str">
            <v>Budget with Tr. (Jan-01)</v>
          </cell>
          <cell r="H5094">
            <v>1</v>
          </cell>
          <cell r="I5094">
            <v>1</v>
          </cell>
          <cell r="AP5094">
            <v>108488.8522053468</v>
          </cell>
          <cell r="BZ5094">
            <v>0</v>
          </cell>
          <cell r="CA5094">
            <v>0</v>
          </cell>
          <cell r="CC5094" t="str">
            <v>0001_3160-Dist Proj - West</v>
          </cell>
          <cell r="CG5094" t="str">
            <v>Full_Time</v>
          </cell>
          <cell r="CI5094" t="str">
            <v>DS</v>
          </cell>
          <cell r="CJ5094" t="str">
            <v>0001</v>
          </cell>
        </row>
        <row r="5095">
          <cell r="A5095" t="str">
            <v>Budget with Tr. (Jan-01)</v>
          </cell>
          <cell r="H5095">
            <v>1</v>
          </cell>
          <cell r="I5095">
            <v>1</v>
          </cell>
          <cell r="AP5095">
            <v>128090.82861357251</v>
          </cell>
          <cell r="BZ5095">
            <v>0</v>
          </cell>
          <cell r="CA5095">
            <v>0</v>
          </cell>
          <cell r="CC5095" t="str">
            <v>0001_1810-Safety</v>
          </cell>
          <cell r="CG5095" t="str">
            <v>Full_Time</v>
          </cell>
          <cell r="CI5095" t="str">
            <v>EHS</v>
          </cell>
          <cell r="CJ5095" t="str">
            <v>0001</v>
          </cell>
        </row>
        <row r="5096">
          <cell r="A5096" t="str">
            <v>Budget with Tr. (Jan-01)</v>
          </cell>
          <cell r="H5096">
            <v>1</v>
          </cell>
          <cell r="I5096">
            <v>1</v>
          </cell>
          <cell r="AP5096">
            <v>148957.95493131789</v>
          </cell>
          <cell r="BZ5096">
            <v>0</v>
          </cell>
          <cell r="CA5096">
            <v>0</v>
          </cell>
          <cell r="CC5096" t="str">
            <v>0001_1200-Legal Services - THESL</v>
          </cell>
          <cell r="CG5096" t="str">
            <v>Full_Time</v>
          </cell>
          <cell r="CI5096" t="str">
            <v>Leg.</v>
          </cell>
          <cell r="CJ5096" t="str">
            <v>0001</v>
          </cell>
        </row>
        <row r="5097">
          <cell r="A5097" t="str">
            <v>Budget with Tr. (Jan-01)</v>
          </cell>
          <cell r="H5097">
            <v>1</v>
          </cell>
          <cell r="I5097">
            <v>1</v>
          </cell>
          <cell r="AP5097">
            <v>99151.41006745628</v>
          </cell>
          <cell r="BZ5097">
            <v>0</v>
          </cell>
          <cell r="CA5097">
            <v>0</v>
          </cell>
          <cell r="CC5097" t="str">
            <v>0001_4100-Meter Services</v>
          </cell>
          <cell r="CG5097" t="str">
            <v>Full_Time</v>
          </cell>
          <cell r="CI5097" t="str">
            <v>CS</v>
          </cell>
          <cell r="CJ5097" t="str">
            <v>0001</v>
          </cell>
        </row>
        <row r="5098">
          <cell r="A5098" t="str">
            <v>Budget with Tr. (Jan-01)</v>
          </cell>
          <cell r="H5098">
            <v>1</v>
          </cell>
          <cell r="I5098">
            <v>1</v>
          </cell>
          <cell r="AP5098">
            <v>146542.6492423864</v>
          </cell>
          <cell r="BZ5098">
            <v>0</v>
          </cell>
          <cell r="CA5098">
            <v>0</v>
          </cell>
          <cell r="CC5098" t="str">
            <v>0001_1782-Service Requests</v>
          </cell>
          <cell r="CG5098" t="str">
            <v>Full_Time</v>
          </cell>
          <cell r="CI5098" t="str">
            <v>IT</v>
          </cell>
          <cell r="CJ5098" t="str">
            <v>0001</v>
          </cell>
        </row>
        <row r="5099">
          <cell r="A5099" t="str">
            <v>Budget with Tr. (Jan-01)</v>
          </cell>
          <cell r="H5099">
            <v>1</v>
          </cell>
          <cell r="I5099">
            <v>1</v>
          </cell>
          <cell r="AP5099">
            <v>142295.14696053392</v>
          </cell>
          <cell r="BZ5099">
            <v>0</v>
          </cell>
          <cell r="CA5099">
            <v>0</v>
          </cell>
          <cell r="CC5099" t="str">
            <v>0001_2520-Warehousing Management</v>
          </cell>
          <cell r="CG5099" t="str">
            <v>Full_Time</v>
          </cell>
          <cell r="CI5099" t="str">
            <v>AM</v>
          </cell>
          <cell r="CJ5099" t="str">
            <v>0001</v>
          </cell>
        </row>
        <row r="5100">
          <cell r="A5100" t="str">
            <v>Budget with Tr. (Jan-01)</v>
          </cell>
          <cell r="H5100">
            <v>1</v>
          </cell>
          <cell r="I5100">
            <v>1</v>
          </cell>
          <cell r="AP5100">
            <v>136375.31521638759</v>
          </cell>
          <cell r="BZ5100">
            <v>0</v>
          </cell>
          <cell r="CA5100">
            <v>0</v>
          </cell>
          <cell r="CC5100" t="str">
            <v>0001_1325-Reportg, Policy &amp; Contrl</v>
          </cell>
          <cell r="CG5100" t="str">
            <v>Full_Time</v>
          </cell>
          <cell r="CI5100" t="str">
            <v>Fin.</v>
          </cell>
          <cell r="CJ5100" t="str">
            <v>0001</v>
          </cell>
        </row>
        <row r="5101">
          <cell r="A5101" t="str">
            <v>Budget with Tr. (Jan-01)</v>
          </cell>
          <cell r="H5101">
            <v>1</v>
          </cell>
          <cell r="I5101">
            <v>1</v>
          </cell>
          <cell r="AP5101">
            <v>113673.81447907801</v>
          </cell>
          <cell r="BZ5101">
            <v>0</v>
          </cell>
          <cell r="CA5101">
            <v>0</v>
          </cell>
          <cell r="CC5101" t="str">
            <v>0001_2530-Acquisition Services</v>
          </cell>
          <cell r="CG5101" t="str">
            <v>Full_Time</v>
          </cell>
          <cell r="CI5101" t="str">
            <v>AM</v>
          </cell>
          <cell r="CJ5101" t="str">
            <v>0001</v>
          </cell>
        </row>
        <row r="5102">
          <cell r="A5102" t="str">
            <v>Budget with Tr. (Jan-01)</v>
          </cell>
          <cell r="H5102">
            <v>1</v>
          </cell>
          <cell r="I5102">
            <v>1</v>
          </cell>
          <cell r="AP5102">
            <v>124316.1779270875</v>
          </cell>
          <cell r="BZ5102">
            <v>0</v>
          </cell>
          <cell r="CA5102">
            <v>0</v>
          </cell>
          <cell r="CC5102" t="str">
            <v>0001_3110-Dist Proj - East</v>
          </cell>
          <cell r="CG5102" t="str">
            <v>Full_Time</v>
          </cell>
          <cell r="CI5102" t="str">
            <v>DS</v>
          </cell>
          <cell r="CJ5102" t="str">
            <v>0001</v>
          </cell>
        </row>
        <row r="5103">
          <cell r="A5103" t="str">
            <v>Budget with Tr. (Jan-01)</v>
          </cell>
          <cell r="H5103">
            <v>1</v>
          </cell>
          <cell r="I5103">
            <v>1</v>
          </cell>
          <cell r="AP5103">
            <v>94616.500727360311</v>
          </cell>
          <cell r="BZ5103">
            <v>0</v>
          </cell>
          <cell r="CA5103">
            <v>0</v>
          </cell>
          <cell r="CC5103" t="str">
            <v>0001_4420-Accounts Receivable</v>
          </cell>
          <cell r="CG5103" t="str">
            <v>Full_Time</v>
          </cell>
          <cell r="CI5103" t="str">
            <v>CS</v>
          </cell>
          <cell r="CJ5103" t="str">
            <v>0001</v>
          </cell>
        </row>
        <row r="5104">
          <cell r="A5104" t="str">
            <v>Budget with Tr. (Jan-01)</v>
          </cell>
          <cell r="H5104">
            <v>1</v>
          </cell>
          <cell r="I5104">
            <v>1</v>
          </cell>
          <cell r="AP5104">
            <v>146543.23291281759</v>
          </cell>
          <cell r="BZ5104">
            <v>0.82420000000000004</v>
          </cell>
          <cell r="CA5104">
            <v>120780.93257999999</v>
          </cell>
          <cell r="CC5104" t="str">
            <v>0001_3820-Program Management</v>
          </cell>
          <cell r="CG5104" t="str">
            <v>Full_Time</v>
          </cell>
          <cell r="CI5104" t="str">
            <v>DS</v>
          </cell>
          <cell r="CJ5104" t="str">
            <v>0001</v>
          </cell>
        </row>
        <row r="5105">
          <cell r="A5105" t="str">
            <v>Budget with Tr. (Jan-01)</v>
          </cell>
          <cell r="H5105">
            <v>1</v>
          </cell>
          <cell r="I5105">
            <v>1</v>
          </cell>
          <cell r="AP5105">
            <v>104204.3099808039</v>
          </cell>
          <cell r="BZ5105">
            <v>0</v>
          </cell>
          <cell r="CA5105">
            <v>0</v>
          </cell>
          <cell r="CC5105" t="str">
            <v>0001_4260-Field Services</v>
          </cell>
          <cell r="CG5105" t="str">
            <v>Full_Time</v>
          </cell>
          <cell r="CI5105" t="str">
            <v>CS</v>
          </cell>
          <cell r="CJ5105" t="str">
            <v>0001</v>
          </cell>
        </row>
        <row r="5106">
          <cell r="A5106" t="str">
            <v>Budget with Tr. (Jan-01)</v>
          </cell>
          <cell r="H5106">
            <v>1</v>
          </cell>
          <cell r="I5106">
            <v>1</v>
          </cell>
          <cell r="AP5106">
            <v>109607.96148166432</v>
          </cell>
          <cell r="BZ5106">
            <v>0</v>
          </cell>
          <cell r="CA5106">
            <v>0</v>
          </cell>
          <cell r="CC5106" t="str">
            <v>0001_3110-Dist Proj - East</v>
          </cell>
          <cell r="CG5106" t="str">
            <v>Full_Time</v>
          </cell>
          <cell r="CI5106" t="str">
            <v>DS</v>
          </cell>
          <cell r="CJ5106" t="str">
            <v>0001</v>
          </cell>
        </row>
        <row r="5107">
          <cell r="A5107" t="str">
            <v>Budget with Tr. (Jan-01)</v>
          </cell>
          <cell r="H5107">
            <v>0</v>
          </cell>
          <cell r="I5107">
            <v>0</v>
          </cell>
          <cell r="AP5107">
            <v>0</v>
          </cell>
          <cell r="BZ5107">
            <v>0</v>
          </cell>
          <cell r="CA5107">
            <v>0</v>
          </cell>
          <cell r="CC5107" t="str">
            <v>0001_4420-Accounts Receivable</v>
          </cell>
          <cell r="CG5107" t="e">
            <v>#N/A</v>
          </cell>
          <cell r="CI5107" t="str">
            <v>CS</v>
          </cell>
          <cell r="CJ5107" t="str">
            <v>0001</v>
          </cell>
        </row>
        <row r="5108">
          <cell r="A5108" t="str">
            <v>Budget with Tr. (Jan-01)</v>
          </cell>
          <cell r="H5108">
            <v>1</v>
          </cell>
          <cell r="I5108">
            <v>1</v>
          </cell>
          <cell r="AP5108">
            <v>92866.909967237894</v>
          </cell>
          <cell r="BZ5108">
            <v>0</v>
          </cell>
          <cell r="CA5108">
            <v>0</v>
          </cell>
          <cell r="CC5108" t="str">
            <v>0001_4410-Call Centre</v>
          </cell>
          <cell r="CG5108" t="str">
            <v>Full_Time</v>
          </cell>
          <cell r="CI5108" t="str">
            <v>CS</v>
          </cell>
          <cell r="CJ5108" t="str">
            <v>0001</v>
          </cell>
        </row>
        <row r="5109">
          <cell r="A5109" t="str">
            <v>Budget with Tr. (Jan-01)</v>
          </cell>
          <cell r="H5109">
            <v>1</v>
          </cell>
          <cell r="I5109">
            <v>1</v>
          </cell>
          <cell r="AP5109">
            <v>112801.5973696923</v>
          </cell>
          <cell r="BZ5109">
            <v>0</v>
          </cell>
          <cell r="CA5109">
            <v>0</v>
          </cell>
          <cell r="CC5109" t="str">
            <v>0001_3130-Distribution Projects Centre</v>
          </cell>
          <cell r="CG5109" t="str">
            <v>Full_Time</v>
          </cell>
          <cell r="CI5109" t="str">
            <v>DS</v>
          </cell>
          <cell r="CJ5109" t="str">
            <v>0001</v>
          </cell>
        </row>
        <row r="5110">
          <cell r="A5110" t="str">
            <v>Budget with Tr. (Jan-01)</v>
          </cell>
          <cell r="H5110">
            <v>1</v>
          </cell>
          <cell r="I5110">
            <v>1</v>
          </cell>
          <cell r="AP5110">
            <v>109607.3065401443</v>
          </cell>
          <cell r="BZ5110">
            <v>0</v>
          </cell>
          <cell r="CA5110">
            <v>0</v>
          </cell>
          <cell r="CC5110" t="str">
            <v>0001_3160-Dist Proj - West</v>
          </cell>
          <cell r="CG5110" t="str">
            <v>Full_Time</v>
          </cell>
          <cell r="CI5110" t="str">
            <v>DS</v>
          </cell>
          <cell r="CJ5110" t="str">
            <v>0001</v>
          </cell>
        </row>
        <row r="5111">
          <cell r="A5111" t="str">
            <v>Budget with Tr. (Jan-01)</v>
          </cell>
          <cell r="H5111">
            <v>1</v>
          </cell>
          <cell r="I5111">
            <v>1</v>
          </cell>
          <cell r="AP5111">
            <v>134440.94445841439</v>
          </cell>
          <cell r="BZ5111">
            <v>0</v>
          </cell>
          <cell r="CA5111">
            <v>0</v>
          </cell>
          <cell r="CC5111" t="str">
            <v>0001_1325-Reportg, Policy &amp; Contrl</v>
          </cell>
          <cell r="CG5111" t="str">
            <v>Full_Time</v>
          </cell>
          <cell r="CI5111" t="str">
            <v>Fin.</v>
          </cell>
          <cell r="CJ5111" t="str">
            <v>0001</v>
          </cell>
        </row>
        <row r="5112">
          <cell r="A5112" t="str">
            <v>Budget with Tr. (Jan-01)</v>
          </cell>
          <cell r="H5112">
            <v>1</v>
          </cell>
          <cell r="I5112">
            <v>1</v>
          </cell>
          <cell r="AP5112">
            <v>164038.78714724712</v>
          </cell>
          <cell r="BZ5112">
            <v>0.82420000000000004</v>
          </cell>
          <cell r="CA5112">
            <v>135200.76835999999</v>
          </cell>
          <cell r="CC5112" t="str">
            <v>0001_3130-Distribution Projects Centre</v>
          </cell>
          <cell r="CG5112" t="str">
            <v>Full_Time</v>
          </cell>
          <cell r="CI5112" t="str">
            <v>DS</v>
          </cell>
          <cell r="CJ5112" t="str">
            <v>0001</v>
          </cell>
        </row>
        <row r="5113">
          <cell r="A5113" t="str">
            <v>Budget with Tr. (Jan-01)</v>
          </cell>
          <cell r="H5113">
            <v>0</v>
          </cell>
          <cell r="I5113">
            <v>0</v>
          </cell>
          <cell r="AP5113">
            <v>0</v>
          </cell>
          <cell r="BZ5113">
            <v>0</v>
          </cell>
          <cell r="CA5113">
            <v>0</v>
          </cell>
          <cell r="CC5113" t="str">
            <v>0001_1341-Financial Planning</v>
          </cell>
          <cell r="CG5113" t="e">
            <v>#N/A</v>
          </cell>
          <cell r="CI5113" t="str">
            <v>Fin.</v>
          </cell>
          <cell r="CJ5113" t="str">
            <v>0001</v>
          </cell>
        </row>
        <row r="5114">
          <cell r="A5114" t="str">
            <v>Budget with Tr. (Jan-01)</v>
          </cell>
          <cell r="H5114">
            <v>1</v>
          </cell>
          <cell r="I5114">
            <v>1</v>
          </cell>
          <cell r="AP5114">
            <v>89330.859000000521</v>
          </cell>
          <cell r="BZ5114">
            <v>0</v>
          </cell>
          <cell r="CA5114">
            <v>0</v>
          </cell>
          <cell r="CC5114" t="str">
            <v>0001_1342-Support Customer Service Support</v>
          </cell>
          <cell r="CG5114" t="str">
            <v>Contract</v>
          </cell>
          <cell r="CI5114" t="str">
            <v>Fin.</v>
          </cell>
          <cell r="CJ5114" t="str">
            <v>0001</v>
          </cell>
        </row>
        <row r="5115">
          <cell r="A5115" t="str">
            <v>Budget with Tr. (Jan-01)</v>
          </cell>
          <cell r="H5115">
            <v>1</v>
          </cell>
          <cell r="I5115">
            <v>1</v>
          </cell>
          <cell r="AP5115">
            <v>148029.8173312826</v>
          </cell>
          <cell r="BZ5115">
            <v>0</v>
          </cell>
          <cell r="CA5115">
            <v>0</v>
          </cell>
          <cell r="CC5115" t="str">
            <v>0001_1782-Service Requests</v>
          </cell>
          <cell r="CG5115" t="str">
            <v>Full_Time</v>
          </cell>
          <cell r="CI5115" t="str">
            <v>IT</v>
          </cell>
          <cell r="CJ5115" t="str">
            <v>0001</v>
          </cell>
        </row>
        <row r="5116">
          <cell r="A5116" t="str">
            <v>Budget with Tr. (Jan-01)</v>
          </cell>
          <cell r="H5116">
            <v>1</v>
          </cell>
          <cell r="I5116">
            <v>1</v>
          </cell>
          <cell r="AP5116">
            <v>208299.26697306868</v>
          </cell>
          <cell r="BZ5116">
            <v>0.82420000000000004</v>
          </cell>
          <cell r="CA5116">
            <v>171680.25584</v>
          </cell>
          <cell r="CC5116" t="str">
            <v>0001_3160-Dist Proj - West</v>
          </cell>
          <cell r="CG5116" t="str">
            <v>Full_Time</v>
          </cell>
          <cell r="CI5116" t="str">
            <v>DS</v>
          </cell>
          <cell r="CJ5116" t="str">
            <v>0001</v>
          </cell>
        </row>
        <row r="5117">
          <cell r="A5117" t="str">
            <v>Budget with Tr. (Jan-01)</v>
          </cell>
          <cell r="H5117">
            <v>1</v>
          </cell>
          <cell r="I5117">
            <v>1</v>
          </cell>
          <cell r="AP5117">
            <v>112801.5973696923</v>
          </cell>
          <cell r="BZ5117">
            <v>0</v>
          </cell>
          <cell r="CA5117">
            <v>0</v>
          </cell>
          <cell r="CC5117" t="str">
            <v>0001_4330-Customer Connections and Maintenance</v>
          </cell>
          <cell r="CG5117" t="str">
            <v>Full_Time</v>
          </cell>
          <cell r="CI5117" t="str">
            <v>DS</v>
          </cell>
          <cell r="CJ5117" t="str">
            <v>0001</v>
          </cell>
        </row>
        <row r="5118">
          <cell r="A5118" t="str">
            <v>Budget with Tr. (Jan-01)</v>
          </cell>
          <cell r="H5118">
            <v>1</v>
          </cell>
          <cell r="I5118">
            <v>1</v>
          </cell>
          <cell r="AP5118">
            <v>108339.07587261029</v>
          </cell>
          <cell r="BZ5118">
            <v>0</v>
          </cell>
          <cell r="CA5118">
            <v>0</v>
          </cell>
          <cell r="CC5118" t="str">
            <v>0001_3720-Dist Grid Health</v>
          </cell>
          <cell r="CG5118" t="str">
            <v>Full_Time</v>
          </cell>
          <cell r="CI5118" t="str">
            <v>DG</v>
          </cell>
          <cell r="CJ5118" t="str">
            <v>0001</v>
          </cell>
        </row>
        <row r="5119">
          <cell r="A5119" t="str">
            <v>Budget with Tr. (Jan-01)</v>
          </cell>
          <cell r="H5119">
            <v>1</v>
          </cell>
          <cell r="I5119">
            <v>1</v>
          </cell>
          <cell r="AP5119">
            <v>111733.8460639347</v>
          </cell>
          <cell r="BZ5119">
            <v>0</v>
          </cell>
          <cell r="CA5119">
            <v>0</v>
          </cell>
          <cell r="CC5119" t="str">
            <v>0001_4330-Customer Connections and Maintenance</v>
          </cell>
          <cell r="CG5119" t="str">
            <v>Full_Time</v>
          </cell>
          <cell r="CI5119" t="str">
            <v>DS</v>
          </cell>
          <cell r="CJ5119" t="str">
            <v>0001</v>
          </cell>
        </row>
        <row r="5120">
          <cell r="A5120" t="str">
            <v>Budget with Tr. (Jan-01)</v>
          </cell>
          <cell r="H5120">
            <v>1</v>
          </cell>
          <cell r="I5120">
            <v>1</v>
          </cell>
          <cell r="AP5120">
            <v>119263.5454870586</v>
          </cell>
          <cell r="BZ5120">
            <v>0</v>
          </cell>
          <cell r="CA5120">
            <v>0</v>
          </cell>
          <cell r="CC5120" t="str">
            <v>0001_4330-Customer Connections and Maintenance</v>
          </cell>
          <cell r="CG5120" t="str">
            <v>Full_Time</v>
          </cell>
          <cell r="CI5120" t="str">
            <v>DS</v>
          </cell>
          <cell r="CJ5120" t="str">
            <v>0001</v>
          </cell>
        </row>
        <row r="5121">
          <cell r="A5121" t="str">
            <v>Budget with Tr. (Jan-01)</v>
          </cell>
          <cell r="H5121">
            <v>1</v>
          </cell>
          <cell r="I5121">
            <v>1</v>
          </cell>
          <cell r="AP5121">
            <v>93887.178854611993</v>
          </cell>
          <cell r="BZ5121">
            <v>0</v>
          </cell>
          <cell r="CA5121">
            <v>0</v>
          </cell>
          <cell r="CC5121" t="str">
            <v>0001_4290-Street Lighting</v>
          </cell>
          <cell r="CG5121" t="str">
            <v>Full_Time</v>
          </cell>
          <cell r="CI5121" t="str">
            <v>DG</v>
          </cell>
          <cell r="CJ5121" t="str">
            <v>0001</v>
          </cell>
        </row>
        <row r="5122">
          <cell r="A5122" t="str">
            <v>Budget with Tr. (Jan-01)</v>
          </cell>
          <cell r="H5122">
            <v>1</v>
          </cell>
          <cell r="I5122">
            <v>1</v>
          </cell>
          <cell r="AP5122">
            <v>104204.3099808039</v>
          </cell>
          <cell r="BZ5122">
            <v>0</v>
          </cell>
          <cell r="CA5122">
            <v>0</v>
          </cell>
          <cell r="CC5122" t="str">
            <v>0001_4260-Field Services</v>
          </cell>
          <cell r="CG5122" t="str">
            <v>Full_Time</v>
          </cell>
          <cell r="CI5122" t="str">
            <v>CS</v>
          </cell>
          <cell r="CJ5122" t="str">
            <v>0001</v>
          </cell>
        </row>
        <row r="5123">
          <cell r="A5123" t="str">
            <v>Budget with Tr. (Jan-01)</v>
          </cell>
          <cell r="H5123">
            <v>1</v>
          </cell>
          <cell r="I5123">
            <v>1</v>
          </cell>
          <cell r="AP5123">
            <v>123061.25246904961</v>
          </cell>
          <cell r="BZ5123">
            <v>0</v>
          </cell>
          <cell r="CA5123">
            <v>0</v>
          </cell>
          <cell r="CC5123" t="str">
            <v>0001_3310-Station &amp; Dist Automation</v>
          </cell>
          <cell r="CG5123" t="str">
            <v>Full_Time</v>
          </cell>
          <cell r="CI5123" t="str">
            <v>DG</v>
          </cell>
          <cell r="CJ5123" t="str">
            <v>0001</v>
          </cell>
        </row>
        <row r="5124">
          <cell r="A5124" t="str">
            <v>Budget with Tr. (Jan-01)</v>
          </cell>
          <cell r="H5124">
            <v>1</v>
          </cell>
          <cell r="I5124">
            <v>1</v>
          </cell>
          <cell r="AP5124">
            <v>106816.0037769968</v>
          </cell>
          <cell r="BZ5124">
            <v>0</v>
          </cell>
          <cell r="CA5124">
            <v>0</v>
          </cell>
          <cell r="CC5124" t="str">
            <v>0001_5200-Facilities &amp; Asset Mgmt</v>
          </cell>
          <cell r="CG5124" t="str">
            <v>Full_Time</v>
          </cell>
          <cell r="CI5124" t="str">
            <v>Faclt.</v>
          </cell>
          <cell r="CJ5124" t="str">
            <v>0001</v>
          </cell>
        </row>
        <row r="5125">
          <cell r="A5125" t="str">
            <v>Budget with Tr. (Jan-01)</v>
          </cell>
          <cell r="H5125">
            <v>1</v>
          </cell>
          <cell r="I5125">
            <v>1</v>
          </cell>
          <cell r="AP5125">
            <v>87538.897310367989</v>
          </cell>
          <cell r="BZ5125">
            <v>0</v>
          </cell>
          <cell r="CA5125">
            <v>0</v>
          </cell>
          <cell r="CC5125" t="str">
            <v>0001_4420-Accounts Receivable</v>
          </cell>
          <cell r="CG5125" t="str">
            <v>Full_Time</v>
          </cell>
          <cell r="CI5125" t="str">
            <v>CS</v>
          </cell>
          <cell r="CJ5125" t="str">
            <v>0001</v>
          </cell>
        </row>
        <row r="5126">
          <cell r="A5126" t="str">
            <v>Budget with Tr. (Jan-01)</v>
          </cell>
          <cell r="H5126">
            <v>1</v>
          </cell>
          <cell r="I5126">
            <v>1</v>
          </cell>
          <cell r="AP5126">
            <v>109607.3065401443</v>
          </cell>
          <cell r="BZ5126">
            <v>0</v>
          </cell>
          <cell r="CA5126">
            <v>0</v>
          </cell>
          <cell r="CC5126" t="str">
            <v>0001_3110-Dist Proj - East</v>
          </cell>
          <cell r="CG5126" t="str">
            <v>Full_Time</v>
          </cell>
          <cell r="CI5126" t="str">
            <v>DS</v>
          </cell>
          <cell r="CJ5126" t="str">
            <v>0001</v>
          </cell>
        </row>
        <row r="5127">
          <cell r="A5127" t="str">
            <v>Budget with Tr. (Jan-01)</v>
          </cell>
          <cell r="H5127">
            <v>1</v>
          </cell>
          <cell r="I5127">
            <v>1</v>
          </cell>
          <cell r="AP5127">
            <v>124316.1779270875</v>
          </cell>
          <cell r="BZ5127">
            <v>0</v>
          </cell>
          <cell r="CA5127">
            <v>0</v>
          </cell>
          <cell r="CC5127" t="str">
            <v>0001_3160-Dist Proj - West</v>
          </cell>
          <cell r="CG5127" t="str">
            <v>Full_Time</v>
          </cell>
          <cell r="CI5127" t="str">
            <v>DS</v>
          </cell>
          <cell r="CJ5127" t="str">
            <v>0001</v>
          </cell>
        </row>
        <row r="5128">
          <cell r="A5128" t="str">
            <v>Budget with Tr. (Jan-01)</v>
          </cell>
          <cell r="H5128">
            <v>1</v>
          </cell>
          <cell r="I5128">
            <v>1</v>
          </cell>
          <cell r="AP5128">
            <v>84243.06541785608</v>
          </cell>
          <cell r="BZ5128">
            <v>0</v>
          </cell>
          <cell r="CA5128">
            <v>0</v>
          </cell>
          <cell r="CC5128" t="str">
            <v>0001_4420-Accounts Receivable</v>
          </cell>
          <cell r="CG5128" t="str">
            <v>Full_Time</v>
          </cell>
          <cell r="CI5128" t="str">
            <v>CS</v>
          </cell>
          <cell r="CJ5128" t="str">
            <v>0001</v>
          </cell>
        </row>
        <row r="5129">
          <cell r="A5129" t="str">
            <v>Budget with Tr. (Jan-01)</v>
          </cell>
          <cell r="H5129">
            <v>1</v>
          </cell>
          <cell r="I5129">
            <v>1</v>
          </cell>
          <cell r="AP5129">
            <v>90163.7456657234</v>
          </cell>
          <cell r="BZ5129">
            <v>0</v>
          </cell>
          <cell r="CA5129">
            <v>0</v>
          </cell>
          <cell r="CC5129" t="str">
            <v>0001_4330-Customer Connections and Maintenance</v>
          </cell>
          <cell r="CG5129" t="str">
            <v>Full_Time</v>
          </cell>
          <cell r="CI5129" t="str">
            <v>DS</v>
          </cell>
          <cell r="CJ5129" t="str">
            <v>0001</v>
          </cell>
        </row>
        <row r="5130">
          <cell r="A5130" t="str">
            <v>Budget with Tr. (Jan-01)</v>
          </cell>
          <cell r="H5130">
            <v>1</v>
          </cell>
          <cell r="I5130">
            <v>1</v>
          </cell>
          <cell r="AP5130">
            <v>92867.473436504297</v>
          </cell>
          <cell r="BZ5130">
            <v>0</v>
          </cell>
          <cell r="CA5130">
            <v>0</v>
          </cell>
          <cell r="CC5130" t="str">
            <v>0001_4460-Collections &amp; Ellipse A/R</v>
          </cell>
          <cell r="CG5130" t="str">
            <v>Full_Time</v>
          </cell>
          <cell r="CI5130" t="str">
            <v>CS</v>
          </cell>
          <cell r="CJ5130" t="str">
            <v>0001</v>
          </cell>
        </row>
        <row r="5131">
          <cell r="A5131" t="str">
            <v>Budget with Tr. (Jan-01)</v>
          </cell>
          <cell r="H5131">
            <v>1</v>
          </cell>
          <cell r="I5131">
            <v>1</v>
          </cell>
          <cell r="AP5131">
            <v>131231.07255443581</v>
          </cell>
          <cell r="BZ5131">
            <v>0</v>
          </cell>
          <cell r="CA5131">
            <v>0</v>
          </cell>
          <cell r="CC5131" t="str">
            <v>0001_3310-Station &amp; Dist Automation</v>
          </cell>
          <cell r="CG5131" t="str">
            <v>Full_Time</v>
          </cell>
          <cell r="CI5131" t="str">
            <v>DG</v>
          </cell>
          <cell r="CJ5131" t="str">
            <v>0001</v>
          </cell>
        </row>
        <row r="5132">
          <cell r="A5132" t="str">
            <v>Budget with Tr. (Jan-01)</v>
          </cell>
          <cell r="H5132">
            <v>1</v>
          </cell>
          <cell r="I5132">
            <v>1</v>
          </cell>
          <cell r="AP5132">
            <v>126384.6959015977</v>
          </cell>
          <cell r="BZ5132">
            <v>0</v>
          </cell>
          <cell r="CA5132">
            <v>0</v>
          </cell>
          <cell r="CC5132" t="str">
            <v>0001_1760-Program Delivery</v>
          </cell>
          <cell r="CG5132" t="str">
            <v>Full_Time</v>
          </cell>
          <cell r="CI5132" t="str">
            <v>IT</v>
          </cell>
          <cell r="CJ5132" t="str">
            <v>0001</v>
          </cell>
        </row>
        <row r="5133">
          <cell r="A5133" t="str">
            <v>Budget with Tr. (Jan-01)</v>
          </cell>
          <cell r="H5133">
            <v>0</v>
          </cell>
          <cell r="I5133">
            <v>0</v>
          </cell>
          <cell r="AP5133">
            <v>0</v>
          </cell>
          <cell r="BZ5133">
            <v>0</v>
          </cell>
          <cell r="CA5133">
            <v>0</v>
          </cell>
          <cell r="CC5133" t="str">
            <v>0001_1000-Executive - LDC</v>
          </cell>
          <cell r="CG5133" t="e">
            <v>#N/A</v>
          </cell>
          <cell r="CI5133" t="str">
            <v>Gov.</v>
          </cell>
          <cell r="CJ5133" t="str">
            <v>0001</v>
          </cell>
        </row>
        <row r="5134">
          <cell r="A5134" t="str">
            <v>Budget with Tr. (Jan-01)</v>
          </cell>
          <cell r="H5134">
            <v>1</v>
          </cell>
          <cell r="I5134">
            <v>1</v>
          </cell>
          <cell r="AP5134">
            <v>104204.93167746349</v>
          </cell>
          <cell r="BZ5134">
            <v>0</v>
          </cell>
          <cell r="CA5134">
            <v>0</v>
          </cell>
          <cell r="CC5134" t="str">
            <v>0001_4260-Field Services</v>
          </cell>
          <cell r="CG5134" t="str">
            <v>Full_Time</v>
          </cell>
          <cell r="CI5134" t="str">
            <v>CS</v>
          </cell>
          <cell r="CJ5134" t="str">
            <v>0001</v>
          </cell>
        </row>
        <row r="5135">
          <cell r="A5135" t="str">
            <v>Budget with Tr. (Jan-01)</v>
          </cell>
          <cell r="H5135">
            <v>1</v>
          </cell>
          <cell r="I5135">
            <v>1</v>
          </cell>
          <cell r="AP5135">
            <v>77214.976964450194</v>
          </cell>
          <cell r="BZ5135">
            <v>0</v>
          </cell>
          <cell r="CA5135">
            <v>0</v>
          </cell>
          <cell r="CC5135" t="str">
            <v>0001_3130-Distribution Projects Centre</v>
          </cell>
          <cell r="CG5135" t="str">
            <v>Full_Time</v>
          </cell>
          <cell r="CI5135" t="str">
            <v>DS</v>
          </cell>
          <cell r="CJ5135" t="str">
            <v>0001</v>
          </cell>
        </row>
        <row r="5136">
          <cell r="A5136" t="str">
            <v>Budget with Tr. (Jan-01)</v>
          </cell>
          <cell r="H5136">
            <v>1</v>
          </cell>
          <cell r="I5136">
            <v>1</v>
          </cell>
          <cell r="AP5136">
            <v>155739.88526616589</v>
          </cell>
          <cell r="BZ5136">
            <v>0.82420000000000004</v>
          </cell>
          <cell r="CA5136">
            <v>128360.81342999998</v>
          </cell>
          <cell r="CC5136" t="str">
            <v>0001_2700-Capacity Planning</v>
          </cell>
          <cell r="CG5136" t="str">
            <v>Full_Time</v>
          </cell>
          <cell r="CI5136" t="str">
            <v>AM</v>
          </cell>
          <cell r="CJ5136" t="str">
            <v>0001</v>
          </cell>
        </row>
        <row r="5137">
          <cell r="A5137" t="str">
            <v>Budget with Tr. (Jan-01)</v>
          </cell>
          <cell r="H5137">
            <v>1</v>
          </cell>
          <cell r="I5137">
            <v>1</v>
          </cell>
          <cell r="AP5137">
            <v>109607.3065401443</v>
          </cell>
          <cell r="BZ5137">
            <v>0</v>
          </cell>
          <cell r="CA5137">
            <v>0</v>
          </cell>
          <cell r="CC5137" t="str">
            <v>0001_3160-Dist Proj - West</v>
          </cell>
          <cell r="CG5137" t="str">
            <v>Full_Time</v>
          </cell>
          <cell r="CI5137" t="str">
            <v>DS</v>
          </cell>
          <cell r="CJ5137" t="str">
            <v>0001</v>
          </cell>
        </row>
        <row r="5138">
          <cell r="A5138" t="str">
            <v>Budget with Tr. (Jan-01)</v>
          </cell>
          <cell r="H5138">
            <v>0</v>
          </cell>
          <cell r="I5138">
            <v>0</v>
          </cell>
          <cell r="AP5138">
            <v>0</v>
          </cell>
          <cell r="BZ5138">
            <v>0</v>
          </cell>
          <cell r="CA5138">
            <v>0</v>
          </cell>
          <cell r="CC5138" t="str">
            <v>0001_4410-Call Centre</v>
          </cell>
          <cell r="CG5138" t="e">
            <v>#N/A</v>
          </cell>
          <cell r="CI5138" t="str">
            <v>CS</v>
          </cell>
          <cell r="CJ5138" t="str">
            <v>0001</v>
          </cell>
        </row>
        <row r="5139">
          <cell r="A5139" t="str">
            <v>Budget with Tr. (Jan-01)</v>
          </cell>
          <cell r="H5139">
            <v>1</v>
          </cell>
          <cell r="I5139">
            <v>1</v>
          </cell>
          <cell r="AP5139">
            <v>105950.70530092479</v>
          </cell>
          <cell r="BZ5139">
            <v>0</v>
          </cell>
          <cell r="CA5139">
            <v>0</v>
          </cell>
          <cell r="CC5139" t="str">
            <v>0001_4430-LDC Settlement</v>
          </cell>
          <cell r="CG5139" t="str">
            <v>Full_Time</v>
          </cell>
          <cell r="CI5139" t="str">
            <v>CS</v>
          </cell>
          <cell r="CJ5139" t="str">
            <v>0001</v>
          </cell>
        </row>
        <row r="5140">
          <cell r="A5140" t="str">
            <v>Budget with Tr. (Jan-01)</v>
          </cell>
          <cell r="H5140">
            <v>0</v>
          </cell>
          <cell r="I5140">
            <v>0</v>
          </cell>
          <cell r="AP5140">
            <v>0</v>
          </cell>
          <cell r="BZ5140">
            <v>0</v>
          </cell>
          <cell r="CA5140">
            <v>0</v>
          </cell>
          <cell r="CC5140" t="str">
            <v>0001_4430-LDC Settlement</v>
          </cell>
          <cell r="CG5140" t="e">
            <v>#N/A</v>
          </cell>
          <cell r="CI5140" t="str">
            <v>CS</v>
          </cell>
          <cell r="CJ5140" t="str">
            <v>0001</v>
          </cell>
        </row>
        <row r="5141">
          <cell r="A5141" t="str">
            <v>Budget with Tr. (Jan-01)</v>
          </cell>
          <cell r="H5141">
            <v>1</v>
          </cell>
          <cell r="I5141">
            <v>1</v>
          </cell>
          <cell r="AP5141">
            <v>96146.924295777499</v>
          </cell>
          <cell r="BZ5141">
            <v>0</v>
          </cell>
          <cell r="CA5141">
            <v>0</v>
          </cell>
          <cell r="CC5141" t="str">
            <v>0001_3130-Distribution Projects Centre</v>
          </cell>
          <cell r="CG5141" t="str">
            <v>Full_Time</v>
          </cell>
          <cell r="CI5141" t="str">
            <v>DS</v>
          </cell>
          <cell r="CJ5141" t="str">
            <v>0001</v>
          </cell>
        </row>
        <row r="5142">
          <cell r="A5142" t="str">
            <v>Budget with Tr. (Jan-01)</v>
          </cell>
          <cell r="H5142">
            <v>1</v>
          </cell>
          <cell r="I5142">
            <v>1</v>
          </cell>
          <cell r="AP5142">
            <v>223216.88325553873</v>
          </cell>
          <cell r="BZ5142">
            <v>0</v>
          </cell>
          <cell r="CA5142">
            <v>0</v>
          </cell>
          <cell r="CC5142" t="str">
            <v>0001_1760-Program Delivery</v>
          </cell>
          <cell r="CG5142" t="str">
            <v>Full_Time</v>
          </cell>
          <cell r="CI5142" t="str">
            <v>IT</v>
          </cell>
          <cell r="CJ5142" t="str">
            <v>0001</v>
          </cell>
        </row>
        <row r="5143">
          <cell r="A5143" t="str">
            <v>Budget with Tr. (Jan-01)</v>
          </cell>
          <cell r="H5143">
            <v>1</v>
          </cell>
          <cell r="I5143">
            <v>1</v>
          </cell>
          <cell r="AP5143">
            <v>165868.28318875568</v>
          </cell>
          <cell r="BZ5143">
            <v>0</v>
          </cell>
          <cell r="CA5143">
            <v>0</v>
          </cell>
          <cell r="CC5143" t="str">
            <v>0001_1754-Database And Middleware</v>
          </cell>
          <cell r="CG5143" t="str">
            <v>Full_Time</v>
          </cell>
          <cell r="CI5143" t="str">
            <v>IT</v>
          </cell>
          <cell r="CJ5143" t="str">
            <v>0001</v>
          </cell>
        </row>
        <row r="5144">
          <cell r="A5144" t="str">
            <v>Budget with Tr. (Jan-01)</v>
          </cell>
          <cell r="H5144">
            <v>1</v>
          </cell>
          <cell r="I5144">
            <v>1</v>
          </cell>
          <cell r="AP5144">
            <v>144904.68395847589</v>
          </cell>
          <cell r="BZ5144">
            <v>0</v>
          </cell>
          <cell r="CA5144">
            <v>0</v>
          </cell>
          <cell r="CC5144" t="str">
            <v>0001_4210-Grid Response</v>
          </cell>
          <cell r="CG5144" t="str">
            <v>Full_Time</v>
          </cell>
          <cell r="CI5144" t="str">
            <v>DG</v>
          </cell>
          <cell r="CJ5144" t="str">
            <v>0001</v>
          </cell>
        </row>
        <row r="5145">
          <cell r="A5145" t="str">
            <v>Budget with Tr. (Jan-01)</v>
          </cell>
          <cell r="H5145">
            <v>0</v>
          </cell>
          <cell r="I5145">
            <v>0</v>
          </cell>
          <cell r="AP5145">
            <v>0</v>
          </cell>
          <cell r="BZ5145">
            <v>0</v>
          </cell>
          <cell r="CA5145">
            <v>0</v>
          </cell>
          <cell r="CC5145" t="str">
            <v>0001_4420-Accounts Receivable</v>
          </cell>
          <cell r="CG5145" t="e">
            <v>#N/A</v>
          </cell>
          <cell r="CI5145" t="str">
            <v>CS</v>
          </cell>
          <cell r="CJ5145" t="str">
            <v>0001</v>
          </cell>
        </row>
        <row r="5146">
          <cell r="A5146" t="str">
            <v>Budget with Tr. (Jan-01)</v>
          </cell>
          <cell r="H5146">
            <v>1</v>
          </cell>
          <cell r="I5146">
            <v>1</v>
          </cell>
          <cell r="AP5146">
            <v>92866.909967237894</v>
          </cell>
          <cell r="BZ5146">
            <v>0</v>
          </cell>
          <cell r="CA5146">
            <v>0</v>
          </cell>
          <cell r="CC5146" t="str">
            <v>0001_4460-Collections &amp; Ellipse A/R</v>
          </cell>
          <cell r="CG5146" t="str">
            <v>Full_Time</v>
          </cell>
          <cell r="CI5146" t="str">
            <v>CS</v>
          </cell>
          <cell r="CJ5146" t="str">
            <v>0001</v>
          </cell>
        </row>
        <row r="5147">
          <cell r="A5147" t="str">
            <v>Budget with Tr. (Jan-01)</v>
          </cell>
          <cell r="H5147">
            <v>1</v>
          </cell>
          <cell r="I5147">
            <v>1</v>
          </cell>
          <cell r="AP5147">
            <v>122354.92363802379</v>
          </cell>
          <cell r="BZ5147">
            <v>0</v>
          </cell>
          <cell r="CA5147">
            <v>0</v>
          </cell>
          <cell r="CC5147" t="str">
            <v>0001_4210-Grid Response</v>
          </cell>
          <cell r="CG5147" t="str">
            <v>Full_Time</v>
          </cell>
          <cell r="CI5147" t="str">
            <v>DG</v>
          </cell>
          <cell r="CJ5147" t="str">
            <v>0001</v>
          </cell>
        </row>
        <row r="5148">
          <cell r="A5148" t="str">
            <v>Budget with Tr. (Jan-01)</v>
          </cell>
          <cell r="H5148">
            <v>1</v>
          </cell>
          <cell r="I5148">
            <v>1</v>
          </cell>
          <cell r="AP5148">
            <v>111772.73882504962</v>
          </cell>
          <cell r="BZ5148">
            <v>0.82420000000000004</v>
          </cell>
          <cell r="CA5148">
            <v>92123.091339999999</v>
          </cell>
          <cell r="CC5148" t="str">
            <v>0001_4481-System Oper Control Room</v>
          </cell>
          <cell r="CG5148" t="str">
            <v>Full_Time</v>
          </cell>
          <cell r="CI5148" t="str">
            <v>DG</v>
          </cell>
          <cell r="CJ5148" t="str">
            <v>0001</v>
          </cell>
        </row>
        <row r="5149">
          <cell r="A5149" t="str">
            <v>Budget with Tr. (Jan-01)</v>
          </cell>
          <cell r="H5149">
            <v>1</v>
          </cell>
          <cell r="I5149">
            <v>1</v>
          </cell>
          <cell r="AP5149">
            <v>107887.5622268541</v>
          </cell>
          <cell r="BZ5149">
            <v>0</v>
          </cell>
          <cell r="CA5149">
            <v>0</v>
          </cell>
          <cell r="CC5149" t="str">
            <v>0001_1330-Corporate Tax</v>
          </cell>
          <cell r="CG5149" t="str">
            <v>Full_Time</v>
          </cell>
          <cell r="CI5149" t="str">
            <v>Fin.</v>
          </cell>
          <cell r="CJ5149" t="str">
            <v>0001</v>
          </cell>
        </row>
        <row r="5150">
          <cell r="A5150" t="str">
            <v>Budget with Tr. (Jan-01)</v>
          </cell>
          <cell r="H5150">
            <v>1</v>
          </cell>
          <cell r="I5150">
            <v>1</v>
          </cell>
          <cell r="AP5150">
            <v>102192.63951634678</v>
          </cell>
          <cell r="BZ5150">
            <v>0.82420000000000004</v>
          </cell>
          <cell r="CA5150">
            <v>84227.173490000016</v>
          </cell>
          <cell r="CC5150" t="str">
            <v>0001_2700-Capacity Planning</v>
          </cell>
          <cell r="CG5150" t="str">
            <v>Full_Time</v>
          </cell>
          <cell r="CI5150" t="str">
            <v>AM</v>
          </cell>
          <cell r="CJ5150" t="str">
            <v>0001</v>
          </cell>
        </row>
        <row r="5151">
          <cell r="A5151" t="str">
            <v>Budget with Tr. (Jan-01)</v>
          </cell>
          <cell r="H5151">
            <v>1</v>
          </cell>
          <cell r="I5151">
            <v>1</v>
          </cell>
          <cell r="AP5151">
            <v>92866.3464979727</v>
          </cell>
          <cell r="BZ5151">
            <v>0</v>
          </cell>
          <cell r="CA5151">
            <v>0</v>
          </cell>
          <cell r="CC5151" t="str">
            <v>0001_4410-Call Centre</v>
          </cell>
          <cell r="CG5151" t="str">
            <v>Full_Time</v>
          </cell>
          <cell r="CI5151" t="str">
            <v>CS</v>
          </cell>
          <cell r="CJ5151" t="str">
            <v>0001</v>
          </cell>
        </row>
        <row r="5152">
          <cell r="A5152" t="str">
            <v>Budget with Tr. (Jan-01)</v>
          </cell>
          <cell r="H5152">
            <v>1</v>
          </cell>
          <cell r="I5152">
            <v>1</v>
          </cell>
          <cell r="AP5152">
            <v>110006.8472050339</v>
          </cell>
          <cell r="BZ5152">
            <v>0</v>
          </cell>
          <cell r="CA5152">
            <v>0</v>
          </cell>
          <cell r="CC5152" t="str">
            <v>0001_1752-IT Operations</v>
          </cell>
          <cell r="CG5152" t="str">
            <v>Full_Time</v>
          </cell>
          <cell r="CI5152" t="str">
            <v>IT</v>
          </cell>
          <cell r="CJ5152" t="str">
            <v>0001</v>
          </cell>
        </row>
        <row r="5153">
          <cell r="A5153" t="str">
            <v>Budget with Tr. (Jan-01)</v>
          </cell>
          <cell r="H5153">
            <v>1</v>
          </cell>
          <cell r="I5153">
            <v>1</v>
          </cell>
          <cell r="AP5153">
            <v>90163.200947802979</v>
          </cell>
          <cell r="BZ5153">
            <v>0</v>
          </cell>
          <cell r="CA5153">
            <v>0</v>
          </cell>
          <cell r="CC5153" t="str">
            <v>0001_3720-Dist Grid Health</v>
          </cell>
          <cell r="CG5153" t="str">
            <v>Full_Time</v>
          </cell>
          <cell r="CI5153" t="str">
            <v>DG</v>
          </cell>
          <cell r="CJ5153" t="str">
            <v>0001</v>
          </cell>
        </row>
        <row r="5154">
          <cell r="A5154" t="str">
            <v>Budget with Tr. (Jan-01)</v>
          </cell>
          <cell r="H5154">
            <v>1</v>
          </cell>
          <cell r="I5154">
            <v>1</v>
          </cell>
          <cell r="AP5154">
            <v>180337.78527745671</v>
          </cell>
          <cell r="BZ5154">
            <v>0</v>
          </cell>
          <cell r="CA5154">
            <v>0</v>
          </cell>
          <cell r="CC5154" t="str">
            <v>0001_4210-Grid Response</v>
          </cell>
          <cell r="CG5154" t="str">
            <v>Full_Time</v>
          </cell>
          <cell r="CI5154" t="str">
            <v>DG</v>
          </cell>
          <cell r="CJ5154" t="str">
            <v>0001</v>
          </cell>
        </row>
        <row r="5155">
          <cell r="A5155" t="str">
            <v>Budget with Tr. (Jan-01)</v>
          </cell>
          <cell r="H5155">
            <v>1</v>
          </cell>
          <cell r="I5155">
            <v>1</v>
          </cell>
          <cell r="AP5155">
            <v>164360.69687831774</v>
          </cell>
          <cell r="BZ5155">
            <v>0</v>
          </cell>
          <cell r="CA5155">
            <v>0</v>
          </cell>
          <cell r="CC5155" t="str">
            <v>0001_1770-IT&amp;S Governance</v>
          </cell>
          <cell r="CG5155" t="str">
            <v>Full_Time</v>
          </cell>
          <cell r="CI5155" t="str">
            <v>IT</v>
          </cell>
          <cell r="CJ5155" t="str">
            <v>0001</v>
          </cell>
        </row>
        <row r="5156">
          <cell r="A5156" t="str">
            <v>Budget with Tr. (Jan-01)</v>
          </cell>
          <cell r="H5156">
            <v>1</v>
          </cell>
          <cell r="I5156">
            <v>1</v>
          </cell>
          <cell r="AP5156">
            <v>90911.918108974001</v>
          </cell>
          <cell r="BZ5156">
            <v>0.82420000000000004</v>
          </cell>
          <cell r="CA5156">
            <v>74929.602899999998</v>
          </cell>
          <cell r="CC5156" t="str">
            <v>0001_2400-Policy &amp; Standards</v>
          </cell>
          <cell r="CG5156" t="str">
            <v>Full_Time</v>
          </cell>
          <cell r="CI5156" t="str">
            <v>AM</v>
          </cell>
          <cell r="CJ5156" t="str">
            <v>0001</v>
          </cell>
        </row>
        <row r="5157">
          <cell r="A5157" t="str">
            <v>Budget with Tr. (Jan-01)</v>
          </cell>
          <cell r="H5157">
            <v>1</v>
          </cell>
          <cell r="I5157">
            <v>1</v>
          </cell>
          <cell r="AP5157">
            <v>107531.1359578058</v>
          </cell>
          <cell r="BZ5157">
            <v>0</v>
          </cell>
          <cell r="CA5157">
            <v>0</v>
          </cell>
          <cell r="CC5157" t="str">
            <v>0001_3310-Station &amp; Dist Automation</v>
          </cell>
          <cell r="CG5157" t="str">
            <v>Full_Time</v>
          </cell>
          <cell r="CI5157" t="str">
            <v>DG</v>
          </cell>
          <cell r="CJ5157" t="str">
            <v>0001</v>
          </cell>
        </row>
        <row r="5158">
          <cell r="A5158" t="str">
            <v>Budget with Tr. (Jan-01)</v>
          </cell>
          <cell r="H5158">
            <v>1</v>
          </cell>
          <cell r="I5158">
            <v>1</v>
          </cell>
          <cell r="AP5158">
            <v>77214.976964450194</v>
          </cell>
          <cell r="BZ5158">
            <v>0</v>
          </cell>
          <cell r="CA5158">
            <v>0</v>
          </cell>
          <cell r="CC5158" t="str">
            <v>0001_3130-Distribution Projects Centre</v>
          </cell>
          <cell r="CG5158" t="str">
            <v>Full_Time</v>
          </cell>
          <cell r="CI5158" t="str">
            <v>DS</v>
          </cell>
          <cell r="CJ5158" t="str">
            <v>0001</v>
          </cell>
        </row>
        <row r="5159">
          <cell r="A5159" t="str">
            <v>Budget with Tr. (Jan-01)</v>
          </cell>
          <cell r="H5159">
            <v>1</v>
          </cell>
          <cell r="I5159">
            <v>1</v>
          </cell>
          <cell r="AP5159">
            <v>166815.83559545907</v>
          </cell>
          <cell r="BZ5159">
            <v>0</v>
          </cell>
          <cell r="CA5159">
            <v>0</v>
          </cell>
          <cell r="CC5159" t="str">
            <v>0001_1760-Program Delivery</v>
          </cell>
          <cell r="CG5159" t="str">
            <v>Full_Time</v>
          </cell>
          <cell r="CI5159" t="str">
            <v>IT</v>
          </cell>
          <cell r="CJ5159" t="str">
            <v>0001</v>
          </cell>
        </row>
        <row r="5160">
          <cell r="A5160" t="str">
            <v>Budget with Tr. (Jan-01)</v>
          </cell>
          <cell r="H5160">
            <v>1</v>
          </cell>
          <cell r="I5160">
            <v>1</v>
          </cell>
          <cell r="AP5160">
            <v>104381.4902500387</v>
          </cell>
          <cell r="BZ5160">
            <v>0</v>
          </cell>
          <cell r="CA5160">
            <v>0</v>
          </cell>
          <cell r="CC5160" t="str">
            <v>0001_3110-Dist Proj - East</v>
          </cell>
          <cell r="CG5160" t="str">
            <v>Full_Time</v>
          </cell>
          <cell r="CI5160" t="str">
            <v>DS</v>
          </cell>
          <cell r="CJ5160" t="str">
            <v>0001</v>
          </cell>
        </row>
        <row r="5161">
          <cell r="A5161" t="str">
            <v>Budget with Tr. (Jan-01)</v>
          </cell>
          <cell r="H5161">
            <v>1</v>
          </cell>
          <cell r="I5161">
            <v>1</v>
          </cell>
          <cell r="AP5161">
            <v>119513.2702122856</v>
          </cell>
          <cell r="BZ5161">
            <v>0</v>
          </cell>
          <cell r="CA5161">
            <v>0</v>
          </cell>
          <cell r="CC5161" t="str">
            <v>0001_4210-Grid Response</v>
          </cell>
          <cell r="CG5161" t="str">
            <v>Full_Time</v>
          </cell>
          <cell r="CI5161" t="str">
            <v>DG</v>
          </cell>
          <cell r="CJ5161" t="str">
            <v>0001</v>
          </cell>
        </row>
        <row r="5162">
          <cell r="A5162" t="str">
            <v>Budget with Tr. (Jan-01)</v>
          </cell>
          <cell r="H5162">
            <v>1</v>
          </cell>
          <cell r="I5162">
            <v>1</v>
          </cell>
          <cell r="AP5162">
            <v>131357.93659324708</v>
          </cell>
          <cell r="BZ5162">
            <v>0</v>
          </cell>
          <cell r="CA5162">
            <v>0</v>
          </cell>
          <cell r="CC5162" t="str">
            <v>0001_1782-Service Requests</v>
          </cell>
          <cell r="CG5162" t="str">
            <v>Full_Time</v>
          </cell>
          <cell r="CI5162" t="str">
            <v>IT</v>
          </cell>
          <cell r="CJ5162" t="str">
            <v>0001</v>
          </cell>
        </row>
        <row r="5163">
          <cell r="A5163" t="str">
            <v>Budget with Tr. (Jan-01)</v>
          </cell>
          <cell r="H5163">
            <v>1</v>
          </cell>
          <cell r="I5163">
            <v>1</v>
          </cell>
          <cell r="AP5163">
            <v>93982.380835923512</v>
          </cell>
          <cell r="BZ5163">
            <v>0</v>
          </cell>
          <cell r="CA5163">
            <v>0</v>
          </cell>
          <cell r="CC5163" t="str">
            <v>0001_3130-Distribution Projects Centre</v>
          </cell>
          <cell r="CG5163" t="str">
            <v>Full_Time</v>
          </cell>
          <cell r="CI5163" t="str">
            <v>DS</v>
          </cell>
          <cell r="CJ5163" t="str">
            <v>0001</v>
          </cell>
        </row>
        <row r="5164">
          <cell r="A5164" t="str">
            <v>Budget with Tr. (Jan-01)</v>
          </cell>
          <cell r="H5164">
            <v>0</v>
          </cell>
          <cell r="I5164">
            <v>0</v>
          </cell>
          <cell r="AP5164">
            <v>0</v>
          </cell>
          <cell r="BZ5164">
            <v>0</v>
          </cell>
          <cell r="CA5164">
            <v>0</v>
          </cell>
          <cell r="CC5164" t="str">
            <v>0001_1000-Executive - LDC</v>
          </cell>
          <cell r="CG5164" t="e">
            <v>#N/A</v>
          </cell>
          <cell r="CI5164" t="str">
            <v>Gov.</v>
          </cell>
          <cell r="CJ5164" t="str">
            <v>0001</v>
          </cell>
        </row>
        <row r="5165">
          <cell r="A5165" t="str">
            <v>Budget with Tr. (Jan-01)</v>
          </cell>
          <cell r="H5165">
            <v>1</v>
          </cell>
          <cell r="I5165">
            <v>1</v>
          </cell>
          <cell r="AP5165">
            <v>123060.51171756852</v>
          </cell>
          <cell r="BZ5165">
            <v>0</v>
          </cell>
          <cell r="CA5165">
            <v>0</v>
          </cell>
          <cell r="CC5165" t="str">
            <v>0001_3310-Station &amp; Dist Automation</v>
          </cell>
          <cell r="CG5165" t="str">
            <v>Full_Time</v>
          </cell>
          <cell r="CI5165" t="str">
            <v>DG</v>
          </cell>
          <cell r="CJ5165" t="str">
            <v>0001</v>
          </cell>
        </row>
        <row r="5166">
          <cell r="A5166" t="str">
            <v>Budget with Tr. (Jan-01)</v>
          </cell>
          <cell r="H5166">
            <v>1</v>
          </cell>
          <cell r="I5166">
            <v>1</v>
          </cell>
          <cell r="AP5166">
            <v>105078.1175848092</v>
          </cell>
          <cell r="BZ5166">
            <v>0</v>
          </cell>
          <cell r="CA5166">
            <v>0</v>
          </cell>
          <cell r="CC5166" t="str">
            <v>0001_4480-System Oper Planning</v>
          </cell>
          <cell r="CG5166" t="str">
            <v>Full_Time</v>
          </cell>
          <cell r="CI5166" t="str">
            <v>DG</v>
          </cell>
          <cell r="CJ5166" t="str">
            <v>0001</v>
          </cell>
        </row>
        <row r="5167">
          <cell r="A5167" t="str">
            <v>Budget with Tr. (Jan-01)</v>
          </cell>
          <cell r="H5167">
            <v>0</v>
          </cell>
          <cell r="I5167">
            <v>0</v>
          </cell>
          <cell r="AP5167">
            <v>0</v>
          </cell>
          <cell r="BZ5167">
            <v>0</v>
          </cell>
          <cell r="CA5167">
            <v>0</v>
          </cell>
          <cell r="CC5167" t="str">
            <v>0001_1000-Executive - LDC</v>
          </cell>
          <cell r="CG5167" t="e">
            <v>#N/A</v>
          </cell>
          <cell r="CI5167" t="str">
            <v>Gov.</v>
          </cell>
          <cell r="CJ5167" t="str">
            <v>0001</v>
          </cell>
        </row>
        <row r="5168">
          <cell r="A5168" t="str">
            <v>Budget with Tr. (Jan-01)</v>
          </cell>
          <cell r="H5168">
            <v>0</v>
          </cell>
          <cell r="I5168">
            <v>0</v>
          </cell>
          <cell r="AP5168">
            <v>0</v>
          </cell>
          <cell r="BZ5168">
            <v>0</v>
          </cell>
          <cell r="CA5168">
            <v>0</v>
          </cell>
          <cell r="CC5168" t="str">
            <v>0001_1000-Executive - LDC</v>
          </cell>
          <cell r="CG5168" t="e">
            <v>#N/A</v>
          </cell>
          <cell r="CI5168" t="str">
            <v>Gov.</v>
          </cell>
          <cell r="CJ5168" t="str">
            <v>0001</v>
          </cell>
        </row>
        <row r="5169">
          <cell r="A5169" t="str">
            <v>Budget with Tr. (Jan-01)</v>
          </cell>
          <cell r="H5169">
            <v>1</v>
          </cell>
          <cell r="I5169">
            <v>1</v>
          </cell>
          <cell r="AP5169">
            <v>102130.76772201659</v>
          </cell>
          <cell r="BZ5169">
            <v>0</v>
          </cell>
          <cell r="CA5169">
            <v>0</v>
          </cell>
          <cell r="CC5169" t="str">
            <v>0001_5200-Facilities &amp; Asset Mgmt</v>
          </cell>
          <cell r="CG5169" t="str">
            <v>Full_Time</v>
          </cell>
          <cell r="CI5169" t="str">
            <v>Faclt.</v>
          </cell>
          <cell r="CJ5169" t="str">
            <v>0001</v>
          </cell>
        </row>
        <row r="5170">
          <cell r="A5170" t="str">
            <v>Budget with Tr. (Jan-01)</v>
          </cell>
          <cell r="H5170">
            <v>1</v>
          </cell>
          <cell r="I5170">
            <v>1</v>
          </cell>
          <cell r="AP5170">
            <v>96463.865338236807</v>
          </cell>
          <cell r="BZ5170">
            <v>0</v>
          </cell>
          <cell r="CA5170">
            <v>0</v>
          </cell>
          <cell r="CC5170" t="str">
            <v>0001_2520-Warehousing Management</v>
          </cell>
          <cell r="CG5170" t="str">
            <v>Full_Time</v>
          </cell>
          <cell r="CI5170" t="str">
            <v>AM</v>
          </cell>
          <cell r="CJ5170" t="str">
            <v>0001</v>
          </cell>
        </row>
        <row r="5171">
          <cell r="A5171" t="str">
            <v>Budget with Tr. (Jan-01)</v>
          </cell>
          <cell r="H5171">
            <v>1</v>
          </cell>
          <cell r="I5171">
            <v>1</v>
          </cell>
          <cell r="AP5171">
            <v>185052.16316759051</v>
          </cell>
          <cell r="BZ5171">
            <v>0</v>
          </cell>
          <cell r="CA5171">
            <v>0</v>
          </cell>
          <cell r="CC5171" t="str">
            <v>0008_8300-Engineering &amp; Technical Support</v>
          </cell>
          <cell r="CG5171" t="str">
            <v>Full_Time</v>
          </cell>
          <cell r="CI5171" t="str">
            <v>CDM</v>
          </cell>
          <cell r="CJ5171" t="str">
            <v>0008</v>
          </cell>
        </row>
        <row r="5172">
          <cell r="A5172" t="str">
            <v>Budget with Tr. (Jan-01)</v>
          </cell>
          <cell r="H5172">
            <v>1</v>
          </cell>
          <cell r="I5172">
            <v>1</v>
          </cell>
          <cell r="AP5172">
            <v>102192.63951634678</v>
          </cell>
          <cell r="BZ5172">
            <v>0</v>
          </cell>
          <cell r="CA5172">
            <v>0</v>
          </cell>
          <cell r="CC5172" t="str">
            <v>0001_4330-Customer Connections and Maintenance</v>
          </cell>
          <cell r="CG5172" t="str">
            <v>Full_Time</v>
          </cell>
          <cell r="CI5172" t="str">
            <v>DS</v>
          </cell>
          <cell r="CJ5172" t="str">
            <v>0001</v>
          </cell>
        </row>
        <row r="5173">
          <cell r="A5173" t="str">
            <v>Budget with Tr. (Jan-01)</v>
          </cell>
          <cell r="H5173">
            <v>1</v>
          </cell>
          <cell r="I5173">
            <v>1</v>
          </cell>
          <cell r="AP5173">
            <v>108771.80481900921</v>
          </cell>
          <cell r="BZ5173">
            <v>0</v>
          </cell>
          <cell r="CA5173">
            <v>0</v>
          </cell>
          <cell r="CC5173" t="str">
            <v>0001_5100-Fleet &amp; Equipment Svcs</v>
          </cell>
          <cell r="CG5173" t="str">
            <v>Full_Time</v>
          </cell>
          <cell r="CI5173" t="str">
            <v>AM</v>
          </cell>
          <cell r="CJ5173" t="str">
            <v>0001</v>
          </cell>
        </row>
        <row r="5174">
          <cell r="A5174" t="str">
            <v>Budget with Tr. (Jan-01)</v>
          </cell>
          <cell r="H5174">
            <v>1</v>
          </cell>
          <cell r="I5174">
            <v>1</v>
          </cell>
          <cell r="AP5174">
            <v>90428.992856021505</v>
          </cell>
          <cell r="BZ5174">
            <v>0</v>
          </cell>
          <cell r="CA5174">
            <v>0</v>
          </cell>
          <cell r="CC5174" t="str">
            <v>0001_3130-Distribution Projects Centre</v>
          </cell>
          <cell r="CG5174" t="str">
            <v>Full_Time</v>
          </cell>
          <cell r="CI5174" t="str">
            <v>DS</v>
          </cell>
          <cell r="CJ5174" t="str">
            <v>0001</v>
          </cell>
        </row>
        <row r="5175">
          <cell r="A5175" t="str">
            <v>Budget with Tr. (Jan-01)</v>
          </cell>
          <cell r="H5175">
            <v>1</v>
          </cell>
          <cell r="I5175">
            <v>1</v>
          </cell>
          <cell r="AP5175">
            <v>113673.81447907801</v>
          </cell>
          <cell r="BZ5175">
            <v>0</v>
          </cell>
          <cell r="CA5175">
            <v>0</v>
          </cell>
          <cell r="CC5175" t="str">
            <v>0001_1420-Rates &amp; Treasury</v>
          </cell>
          <cell r="CG5175" t="str">
            <v>Full_Time</v>
          </cell>
          <cell r="CI5175" t="str">
            <v>TRRR</v>
          </cell>
          <cell r="CJ5175" t="str">
            <v>0001</v>
          </cell>
        </row>
        <row r="5176">
          <cell r="A5176" t="str">
            <v>Budget with Tr. (Jan-01)</v>
          </cell>
          <cell r="H5176">
            <v>1</v>
          </cell>
          <cell r="I5176">
            <v>1</v>
          </cell>
          <cell r="AP5176">
            <v>77509.373068874105</v>
          </cell>
          <cell r="BZ5176">
            <v>0</v>
          </cell>
          <cell r="CA5176">
            <v>0</v>
          </cell>
          <cell r="CC5176" t="str">
            <v>0001_1910-OD &amp; Performance</v>
          </cell>
          <cell r="CG5176" t="str">
            <v>Full_Time</v>
          </cell>
          <cell r="CI5176" t="str">
            <v>OE</v>
          </cell>
          <cell r="CJ5176" t="str">
            <v>0001</v>
          </cell>
        </row>
        <row r="5177">
          <cell r="A5177" t="str">
            <v>Budget with Tr. (Jan-01)</v>
          </cell>
          <cell r="H5177">
            <v>1</v>
          </cell>
          <cell r="I5177">
            <v>1</v>
          </cell>
          <cell r="AP5177">
            <v>123060.51171756852</v>
          </cell>
          <cell r="BZ5177">
            <v>0</v>
          </cell>
          <cell r="CA5177">
            <v>0</v>
          </cell>
          <cell r="CC5177" t="str">
            <v>0001_3310-Station &amp; Dist Automation</v>
          </cell>
          <cell r="CG5177" t="str">
            <v>Full_Time</v>
          </cell>
          <cell r="CI5177" t="str">
            <v>DG</v>
          </cell>
          <cell r="CJ5177" t="str">
            <v>0001</v>
          </cell>
        </row>
        <row r="5178">
          <cell r="A5178" t="str">
            <v>Budget with Tr. (Jan-01)</v>
          </cell>
          <cell r="H5178">
            <v>1</v>
          </cell>
          <cell r="I5178">
            <v>1</v>
          </cell>
          <cell r="AP5178">
            <v>140423.33425578999</v>
          </cell>
          <cell r="BZ5178">
            <v>0</v>
          </cell>
          <cell r="CA5178">
            <v>0</v>
          </cell>
          <cell r="CC5178" t="str">
            <v>0001_4480-System Oper Planning</v>
          </cell>
          <cell r="CG5178" t="str">
            <v>Full_Time</v>
          </cell>
          <cell r="CI5178" t="str">
            <v>DG</v>
          </cell>
          <cell r="CJ5178" t="str">
            <v>0001</v>
          </cell>
        </row>
        <row r="5179">
          <cell r="A5179" t="str">
            <v>Budget with Tr. (Jan-01)</v>
          </cell>
          <cell r="H5179">
            <v>1</v>
          </cell>
          <cell r="I5179">
            <v>1</v>
          </cell>
          <cell r="AP5179">
            <v>92866.3464979727</v>
          </cell>
          <cell r="BZ5179">
            <v>0</v>
          </cell>
          <cell r="CA5179">
            <v>0</v>
          </cell>
          <cell r="CC5179" t="str">
            <v>0001_4410-Call Centre</v>
          </cell>
          <cell r="CG5179" t="str">
            <v>Full_Time</v>
          </cell>
          <cell r="CI5179" t="str">
            <v>CS</v>
          </cell>
          <cell r="CJ5179" t="str">
            <v>0001</v>
          </cell>
        </row>
        <row r="5180">
          <cell r="A5180" t="str">
            <v>Budget with Tr. (Jan-01)</v>
          </cell>
          <cell r="H5180">
            <v>1</v>
          </cell>
          <cell r="I5180">
            <v>1</v>
          </cell>
          <cell r="AP5180">
            <v>102192.63951634678</v>
          </cell>
          <cell r="BZ5180">
            <v>0</v>
          </cell>
          <cell r="CA5180">
            <v>0</v>
          </cell>
          <cell r="CC5180" t="str">
            <v>0001_5200-Facilities &amp; Asset Mgmt</v>
          </cell>
          <cell r="CG5180" t="str">
            <v>Full_Time</v>
          </cell>
          <cell r="CI5180" t="str">
            <v>Faclt.</v>
          </cell>
          <cell r="CJ5180" t="str">
            <v>0001</v>
          </cell>
        </row>
        <row r="5181">
          <cell r="A5181" t="str">
            <v>Budget with Tr. (Jan-01)</v>
          </cell>
          <cell r="H5181">
            <v>1</v>
          </cell>
          <cell r="I5181">
            <v>1</v>
          </cell>
          <cell r="AP5181">
            <v>88975.163839815417</v>
          </cell>
          <cell r="BZ5181">
            <v>0</v>
          </cell>
          <cell r="CA5181">
            <v>0</v>
          </cell>
          <cell r="CC5181" t="str">
            <v>0001_4100-Meter Services</v>
          </cell>
          <cell r="CG5181" t="str">
            <v>Full_Time</v>
          </cell>
          <cell r="CI5181" t="str">
            <v>CS</v>
          </cell>
          <cell r="CJ5181" t="str">
            <v>0001</v>
          </cell>
        </row>
        <row r="5182">
          <cell r="A5182" t="str">
            <v>Budget with Tr. (Jan-01)</v>
          </cell>
          <cell r="H5182">
            <v>1</v>
          </cell>
          <cell r="I5182">
            <v>1</v>
          </cell>
          <cell r="AP5182">
            <v>127976.92561338002</v>
          </cell>
          <cell r="BZ5182">
            <v>0</v>
          </cell>
          <cell r="CA5182">
            <v>0</v>
          </cell>
          <cell r="CC5182" t="str">
            <v>0001_3160-Dist Proj - West</v>
          </cell>
          <cell r="CG5182" t="str">
            <v>Full_Time</v>
          </cell>
          <cell r="CI5182" t="str">
            <v>DS</v>
          </cell>
          <cell r="CJ5182" t="str">
            <v>0001</v>
          </cell>
        </row>
        <row r="5183">
          <cell r="A5183" t="str">
            <v>Budget with Tr. (Jan-01)</v>
          </cell>
          <cell r="H5183">
            <v>1</v>
          </cell>
          <cell r="I5183">
            <v>1</v>
          </cell>
          <cell r="AP5183">
            <v>90911.918108974001</v>
          </cell>
          <cell r="BZ5183">
            <v>0.82420000000000004</v>
          </cell>
          <cell r="CA5183">
            <v>74929.602899999998</v>
          </cell>
          <cell r="CC5183" t="str">
            <v>0001_5000-Smart Meters</v>
          </cell>
          <cell r="CG5183" t="str">
            <v>Full_Time</v>
          </cell>
          <cell r="CI5183" t="str">
            <v>CS</v>
          </cell>
          <cell r="CJ5183" t="str">
            <v>0001</v>
          </cell>
        </row>
        <row r="5184">
          <cell r="A5184" t="str">
            <v>Budget with Tr. (Jan-01)</v>
          </cell>
          <cell r="H5184">
            <v>1</v>
          </cell>
          <cell r="I5184">
            <v>1</v>
          </cell>
          <cell r="AP5184">
            <v>148593.4253742781</v>
          </cell>
          <cell r="BZ5184">
            <v>0</v>
          </cell>
          <cell r="CA5184">
            <v>0</v>
          </cell>
          <cell r="CC5184" t="str">
            <v>0001_1760-Program Delivery</v>
          </cell>
          <cell r="CG5184" t="str">
            <v>Full_Time</v>
          </cell>
          <cell r="CI5184" t="str">
            <v>IT</v>
          </cell>
          <cell r="CJ5184" t="str">
            <v>0001</v>
          </cell>
        </row>
        <row r="5185">
          <cell r="A5185" t="str">
            <v>Budget with Tr. (Jan-01)</v>
          </cell>
          <cell r="H5185">
            <v>1</v>
          </cell>
          <cell r="I5185">
            <v>1</v>
          </cell>
          <cell r="AP5185">
            <v>177201.2366422078</v>
          </cell>
          <cell r="BZ5185">
            <v>0.82420000000000004</v>
          </cell>
          <cell r="CA5185">
            <v>146049.25923</v>
          </cell>
          <cell r="CC5185" t="str">
            <v>0001_4481-System Oper Control Room</v>
          </cell>
          <cell r="CG5185" t="str">
            <v>Full_Time</v>
          </cell>
          <cell r="CI5185" t="str">
            <v>DG</v>
          </cell>
          <cell r="CJ5185" t="str">
            <v>0001</v>
          </cell>
        </row>
        <row r="5186">
          <cell r="A5186" t="str">
            <v>Budget with Tr. (Jan-01)</v>
          </cell>
          <cell r="H5186">
            <v>1</v>
          </cell>
          <cell r="I5186">
            <v>1</v>
          </cell>
          <cell r="AP5186">
            <v>150016.20722167543</v>
          </cell>
          <cell r="BZ5186">
            <v>0</v>
          </cell>
          <cell r="CA5186">
            <v>0</v>
          </cell>
          <cell r="CC5186" t="str">
            <v>0001_2200-Syst Reliability Planning</v>
          </cell>
          <cell r="CG5186" t="str">
            <v>Full_Time</v>
          </cell>
          <cell r="CI5186" t="str">
            <v>AM</v>
          </cell>
          <cell r="CJ5186" t="str">
            <v>0001</v>
          </cell>
        </row>
        <row r="5187">
          <cell r="A5187" t="str">
            <v>Budget with Tr. (Jan-01)</v>
          </cell>
          <cell r="H5187">
            <v>0</v>
          </cell>
          <cell r="I5187">
            <v>0</v>
          </cell>
          <cell r="AP5187">
            <v>0</v>
          </cell>
          <cell r="BZ5187">
            <v>0</v>
          </cell>
          <cell r="CA5187">
            <v>0</v>
          </cell>
          <cell r="CC5187" t="str">
            <v>0001_2200-Syst Reliability Planning</v>
          </cell>
          <cell r="CG5187" t="e">
            <v>#N/A</v>
          </cell>
          <cell r="CI5187" t="str">
            <v>AM</v>
          </cell>
          <cell r="CJ5187" t="str">
            <v>0001</v>
          </cell>
        </row>
        <row r="5188">
          <cell r="A5188" t="str">
            <v>Budget with Tr. (Jan-01)</v>
          </cell>
          <cell r="H5188">
            <v>1</v>
          </cell>
          <cell r="I5188">
            <v>1</v>
          </cell>
          <cell r="AP5188">
            <v>96463.865338236807</v>
          </cell>
          <cell r="BZ5188">
            <v>0</v>
          </cell>
          <cell r="CA5188">
            <v>0</v>
          </cell>
          <cell r="CC5188" t="str">
            <v>0001_2520-Warehousing Management</v>
          </cell>
          <cell r="CG5188" t="str">
            <v>Full_Time</v>
          </cell>
          <cell r="CI5188" t="str">
            <v>AM</v>
          </cell>
          <cell r="CJ5188" t="str">
            <v>0001</v>
          </cell>
        </row>
        <row r="5189">
          <cell r="A5189" t="str">
            <v>Budget with Tr. (Jan-01)</v>
          </cell>
          <cell r="H5189">
            <v>1</v>
          </cell>
          <cell r="I5189">
            <v>1</v>
          </cell>
          <cell r="AP5189">
            <v>119263.5454870586</v>
          </cell>
          <cell r="BZ5189">
            <v>0</v>
          </cell>
          <cell r="CA5189">
            <v>0</v>
          </cell>
          <cell r="CC5189" t="str">
            <v>0001_3160-Dist Proj - West</v>
          </cell>
          <cell r="CG5189" t="str">
            <v>Full_Time</v>
          </cell>
          <cell r="CI5189" t="str">
            <v>DS</v>
          </cell>
          <cell r="CJ5189" t="str">
            <v>0001</v>
          </cell>
        </row>
        <row r="5190">
          <cell r="A5190" t="str">
            <v>Budget with Tr. (Jan-01)</v>
          </cell>
          <cell r="H5190">
            <v>1</v>
          </cell>
          <cell r="I5190">
            <v>1</v>
          </cell>
          <cell r="AP5190">
            <v>111733.8460639347</v>
          </cell>
          <cell r="BZ5190">
            <v>0</v>
          </cell>
          <cell r="CA5190">
            <v>0</v>
          </cell>
          <cell r="CC5190" t="str">
            <v>0001_3130-Distribution Projects Centre</v>
          </cell>
          <cell r="CG5190" t="str">
            <v>Full_Time</v>
          </cell>
          <cell r="CI5190" t="str">
            <v>DS</v>
          </cell>
          <cell r="CJ5190" t="str">
            <v>0001</v>
          </cell>
        </row>
        <row r="5191">
          <cell r="A5191" t="str">
            <v>Budget with Tr. (Jan-01)</v>
          </cell>
          <cell r="H5191">
            <v>1</v>
          </cell>
          <cell r="I5191">
            <v>1</v>
          </cell>
          <cell r="AP5191">
            <v>156840.45222206728</v>
          </cell>
          <cell r="BZ5191">
            <v>0.82420000000000004</v>
          </cell>
          <cell r="CA5191">
            <v>129267.90072000001</v>
          </cell>
          <cell r="CC5191" t="str">
            <v>0001_3110-Dist Proj - East</v>
          </cell>
          <cell r="CG5191" t="str">
            <v>Full_Time</v>
          </cell>
          <cell r="CI5191" t="str">
            <v>DS</v>
          </cell>
          <cell r="CJ5191" t="str">
            <v>0001</v>
          </cell>
        </row>
        <row r="5192">
          <cell r="A5192" t="str">
            <v>Budget with Tr. (Jan-01)</v>
          </cell>
          <cell r="H5192">
            <v>1</v>
          </cell>
          <cell r="I5192">
            <v>1</v>
          </cell>
          <cell r="AP5192">
            <v>141846.39929497283</v>
          </cell>
          <cell r="BZ5192">
            <v>0.82420000000000004</v>
          </cell>
          <cell r="CA5192">
            <v>116909.8023</v>
          </cell>
          <cell r="CC5192" t="str">
            <v>0001_2700-Capacity Planning</v>
          </cell>
          <cell r="CG5192" t="str">
            <v>Full_Time</v>
          </cell>
          <cell r="CI5192" t="str">
            <v>AM</v>
          </cell>
          <cell r="CJ5192" t="str">
            <v>0001</v>
          </cell>
        </row>
        <row r="5193">
          <cell r="A5193" t="str">
            <v>Budget with Tr. (Jan-01)</v>
          </cell>
          <cell r="H5193">
            <v>1</v>
          </cell>
          <cell r="I5193">
            <v>1</v>
          </cell>
          <cell r="AP5193">
            <v>108339.73081413031</v>
          </cell>
          <cell r="BZ5193">
            <v>0</v>
          </cell>
          <cell r="CA5193">
            <v>0</v>
          </cell>
          <cell r="CC5193" t="str">
            <v>0001_4210-Grid Response</v>
          </cell>
          <cell r="CG5193" t="str">
            <v>Full_Time</v>
          </cell>
          <cell r="CI5193" t="str">
            <v>DG</v>
          </cell>
          <cell r="CJ5193" t="str">
            <v>0001</v>
          </cell>
        </row>
        <row r="5194">
          <cell r="A5194" t="str">
            <v>Budget with Tr. (Jan-01)</v>
          </cell>
          <cell r="H5194">
            <v>1</v>
          </cell>
          <cell r="I5194">
            <v>1</v>
          </cell>
          <cell r="AP5194">
            <v>111733.19112241469</v>
          </cell>
          <cell r="BZ5194">
            <v>0</v>
          </cell>
          <cell r="CA5194">
            <v>0</v>
          </cell>
          <cell r="CC5194" t="str">
            <v>0001_3130-Distribution Projects Centre</v>
          </cell>
          <cell r="CG5194" t="str">
            <v>Full_Time</v>
          </cell>
          <cell r="CI5194" t="str">
            <v>DS</v>
          </cell>
          <cell r="CJ5194" t="str">
            <v>0001</v>
          </cell>
        </row>
        <row r="5195">
          <cell r="A5195" t="str">
            <v>Budget with Tr. (Jan-01)</v>
          </cell>
          <cell r="H5195">
            <v>1</v>
          </cell>
          <cell r="I5195">
            <v>1</v>
          </cell>
          <cell r="AP5195">
            <v>167783.24938666797</v>
          </cell>
          <cell r="BZ5195">
            <v>0.82420000000000004</v>
          </cell>
          <cell r="CA5195">
            <v>138286.95415000003</v>
          </cell>
          <cell r="CC5195" t="str">
            <v>0001_4481-System Oper Control Room</v>
          </cell>
          <cell r="CG5195" t="str">
            <v>Full_Time</v>
          </cell>
          <cell r="CI5195" t="str">
            <v>DG</v>
          </cell>
          <cell r="CJ5195" t="str">
            <v>0001</v>
          </cell>
        </row>
        <row r="5196">
          <cell r="A5196" t="str">
            <v>Budget with Tr. (Jan-01)</v>
          </cell>
          <cell r="H5196">
            <v>1</v>
          </cell>
          <cell r="I5196">
            <v>1</v>
          </cell>
          <cell r="AP5196">
            <v>197143.42501611696</v>
          </cell>
          <cell r="BZ5196">
            <v>0.82420000000000004</v>
          </cell>
          <cell r="CA5196">
            <v>162485.61088999998</v>
          </cell>
          <cell r="CC5196" t="str">
            <v>0001_5000-Smart Meters</v>
          </cell>
          <cell r="CG5196" t="str">
            <v>Full_Time</v>
          </cell>
          <cell r="CI5196" t="str">
            <v>CS</v>
          </cell>
          <cell r="CJ5196" t="str">
            <v>0001</v>
          </cell>
        </row>
        <row r="5197">
          <cell r="A5197" t="str">
            <v>Budget with Tr. (Jan-01)</v>
          </cell>
          <cell r="H5197">
            <v>1</v>
          </cell>
          <cell r="I5197">
            <v>1</v>
          </cell>
          <cell r="AP5197">
            <v>160016.74705784931</v>
          </cell>
          <cell r="BZ5197">
            <v>0</v>
          </cell>
          <cell r="CA5197">
            <v>0</v>
          </cell>
          <cell r="CC5197" t="str">
            <v>0001_1345-IFRS</v>
          </cell>
          <cell r="CG5197" t="str">
            <v>Full_Time</v>
          </cell>
          <cell r="CI5197" t="str">
            <v>Fin.</v>
          </cell>
          <cell r="CJ5197" t="str">
            <v>0001</v>
          </cell>
        </row>
        <row r="5198">
          <cell r="A5198" t="str">
            <v>Budget with Tr. (Jan-01)</v>
          </cell>
          <cell r="H5198">
            <v>1</v>
          </cell>
          <cell r="I5198">
            <v>1</v>
          </cell>
          <cell r="AP5198">
            <v>121414.60434713009</v>
          </cell>
          <cell r="BZ5198">
            <v>0</v>
          </cell>
          <cell r="CA5198">
            <v>0</v>
          </cell>
          <cell r="CC5198" t="str">
            <v>0001_4480-System Oper Planning</v>
          </cell>
          <cell r="CG5198" t="str">
            <v>Full_Time</v>
          </cell>
          <cell r="CI5198" t="str">
            <v>DG</v>
          </cell>
          <cell r="CJ5198" t="str">
            <v>0001</v>
          </cell>
        </row>
        <row r="5199">
          <cell r="A5199" t="str">
            <v>Budget with Tr. (Jan-01)</v>
          </cell>
          <cell r="H5199">
            <v>1</v>
          </cell>
          <cell r="I5199">
            <v>1</v>
          </cell>
          <cell r="AP5199">
            <v>87538.897310367989</v>
          </cell>
          <cell r="BZ5199">
            <v>0.82420000000000004</v>
          </cell>
          <cell r="CA5199">
            <v>72149.55915999999</v>
          </cell>
          <cell r="CC5199" t="str">
            <v>0001_3820-Program Management</v>
          </cell>
          <cell r="CG5199" t="str">
            <v>Full_Time</v>
          </cell>
          <cell r="CI5199" t="str">
            <v>DS</v>
          </cell>
          <cell r="CJ5199" t="str">
            <v>0001</v>
          </cell>
        </row>
        <row r="5200">
          <cell r="A5200" t="str">
            <v>Budget with Tr. (Jan-01)</v>
          </cell>
          <cell r="H5200">
            <v>1</v>
          </cell>
          <cell r="I5200">
            <v>1</v>
          </cell>
          <cell r="AP5200">
            <v>93982.380835923512</v>
          </cell>
          <cell r="BZ5200">
            <v>0</v>
          </cell>
          <cell r="CA5200">
            <v>0</v>
          </cell>
          <cell r="CC5200" t="str">
            <v>0001_3110-Dist Proj - East</v>
          </cell>
          <cell r="CG5200" t="str">
            <v>Full_Time</v>
          </cell>
          <cell r="CI5200" t="str">
            <v>DS</v>
          </cell>
          <cell r="CJ5200" t="str">
            <v>0001</v>
          </cell>
        </row>
        <row r="5201">
          <cell r="A5201" t="str">
            <v>Budget with Tr. (Jan-01)</v>
          </cell>
          <cell r="H5201">
            <v>1</v>
          </cell>
          <cell r="I5201">
            <v>1</v>
          </cell>
          <cell r="AP5201">
            <v>106816.98181449003</v>
          </cell>
          <cell r="BZ5201">
            <v>0.82420000000000004</v>
          </cell>
          <cell r="CA5201">
            <v>88038.556410000005</v>
          </cell>
          <cell r="CC5201" t="str">
            <v>0001_2200-Syst Reliability Planning</v>
          </cell>
          <cell r="CG5201" t="str">
            <v>Full_Time</v>
          </cell>
          <cell r="CI5201" t="str">
            <v>AM</v>
          </cell>
          <cell r="CJ5201" t="str">
            <v>0001</v>
          </cell>
        </row>
        <row r="5202">
          <cell r="A5202" t="str">
            <v>Budget with Tr. (Jan-01)</v>
          </cell>
          <cell r="H5202">
            <v>1</v>
          </cell>
          <cell r="I5202">
            <v>1</v>
          </cell>
          <cell r="AP5202">
            <v>84883.393165659087</v>
          </cell>
          <cell r="BZ5202">
            <v>0</v>
          </cell>
          <cell r="CA5202">
            <v>0</v>
          </cell>
          <cell r="CC5202" t="str">
            <v>0001_3130-Distribution Projects Centre</v>
          </cell>
          <cell r="CG5202" t="str">
            <v>Full_Time</v>
          </cell>
          <cell r="CI5202" t="str">
            <v>DS</v>
          </cell>
          <cell r="CJ5202" t="str">
            <v>0001</v>
          </cell>
        </row>
        <row r="5203">
          <cell r="A5203" t="str">
            <v>Budget with Tr. (Jan-01)</v>
          </cell>
          <cell r="H5203">
            <v>1</v>
          </cell>
          <cell r="I5203">
            <v>1</v>
          </cell>
          <cell r="AP5203">
            <v>106306.54152174358</v>
          </cell>
          <cell r="BZ5203">
            <v>0</v>
          </cell>
          <cell r="CA5203">
            <v>0</v>
          </cell>
          <cell r="CC5203" t="str">
            <v>0001_4330-Customer Connections and Maintenance</v>
          </cell>
          <cell r="CG5203" t="str">
            <v>Full_Time</v>
          </cell>
          <cell r="CI5203" t="str">
            <v>DS</v>
          </cell>
          <cell r="CJ5203" t="str">
            <v>0001</v>
          </cell>
        </row>
        <row r="5204">
          <cell r="A5204" t="str">
            <v>Budget with Tr. (Jan-01)</v>
          </cell>
          <cell r="H5204">
            <v>1</v>
          </cell>
          <cell r="I5204">
            <v>1</v>
          </cell>
          <cell r="AP5204">
            <v>102192.0176196847</v>
          </cell>
          <cell r="BZ5204">
            <v>0</v>
          </cell>
          <cell r="CA5204">
            <v>0</v>
          </cell>
          <cell r="CC5204" t="str">
            <v>0001_4330-Customer Connections and Maintenance</v>
          </cell>
          <cell r="CG5204" t="str">
            <v>Full_Time</v>
          </cell>
          <cell r="CI5204" t="str">
            <v>DS</v>
          </cell>
          <cell r="CJ5204" t="str">
            <v>0001</v>
          </cell>
        </row>
        <row r="5205">
          <cell r="A5205" t="str">
            <v>Budget with Tr. (Jan-01)</v>
          </cell>
          <cell r="H5205">
            <v>1</v>
          </cell>
          <cell r="I5205">
            <v>1</v>
          </cell>
          <cell r="AP5205">
            <v>127976.92561338002</v>
          </cell>
          <cell r="BZ5205">
            <v>0</v>
          </cell>
          <cell r="CA5205">
            <v>0</v>
          </cell>
          <cell r="CC5205" t="str">
            <v>0001_3160-Dist Proj - West</v>
          </cell>
          <cell r="CG5205" t="str">
            <v>Full_Time</v>
          </cell>
          <cell r="CI5205" t="str">
            <v>DS</v>
          </cell>
          <cell r="CJ5205" t="str">
            <v>0001</v>
          </cell>
        </row>
        <row r="5206">
          <cell r="A5206" t="str">
            <v>Budget with Tr. (Jan-01)</v>
          </cell>
          <cell r="H5206">
            <v>1</v>
          </cell>
          <cell r="I5206">
            <v>1</v>
          </cell>
          <cell r="AP5206">
            <v>90163.200947802979</v>
          </cell>
          <cell r="BZ5206">
            <v>0</v>
          </cell>
          <cell r="CA5206">
            <v>0</v>
          </cell>
          <cell r="CC5206" t="str">
            <v>0001_4330-Customer Connections and Maintenance</v>
          </cell>
          <cell r="CG5206" t="str">
            <v>Full_Time</v>
          </cell>
          <cell r="CI5206" t="str">
            <v>DS</v>
          </cell>
          <cell r="CJ5206" t="str">
            <v>0001</v>
          </cell>
        </row>
        <row r="5207">
          <cell r="A5207" t="str">
            <v>Budget with Tr. (Jan-01)</v>
          </cell>
          <cell r="H5207">
            <v>1</v>
          </cell>
          <cell r="I5207">
            <v>1</v>
          </cell>
          <cell r="AP5207">
            <v>104381.4902500387</v>
          </cell>
          <cell r="BZ5207">
            <v>0</v>
          </cell>
          <cell r="CA5207">
            <v>0</v>
          </cell>
          <cell r="CC5207" t="str">
            <v>0001_4330-Customer Connections and Maintenance</v>
          </cell>
          <cell r="CG5207" t="str">
            <v>Full_Time</v>
          </cell>
          <cell r="CI5207" t="str">
            <v>DS</v>
          </cell>
          <cell r="CJ5207" t="str">
            <v>0001</v>
          </cell>
        </row>
        <row r="5208">
          <cell r="A5208" t="str">
            <v>Budget with Tr. (Jan-01)</v>
          </cell>
          <cell r="H5208">
            <v>1</v>
          </cell>
          <cell r="I5208">
            <v>1</v>
          </cell>
          <cell r="AP5208">
            <v>108339.73081413031</v>
          </cell>
          <cell r="BZ5208">
            <v>0</v>
          </cell>
          <cell r="CA5208">
            <v>0</v>
          </cell>
          <cell r="CC5208" t="str">
            <v>0001_3720-Dist Grid Health</v>
          </cell>
          <cell r="CG5208" t="str">
            <v>Full_Time</v>
          </cell>
          <cell r="CI5208" t="str">
            <v>DG</v>
          </cell>
          <cell r="CJ5208" t="str">
            <v>0001</v>
          </cell>
        </row>
        <row r="5209">
          <cell r="A5209" t="str">
            <v>Budget with Tr. (Jan-01)</v>
          </cell>
          <cell r="H5209">
            <v>1</v>
          </cell>
          <cell r="I5209">
            <v>1</v>
          </cell>
          <cell r="AP5209">
            <v>90911.918108974001</v>
          </cell>
          <cell r="BZ5209">
            <v>0.82420000000000004</v>
          </cell>
          <cell r="CA5209">
            <v>74929.602899999998</v>
          </cell>
          <cell r="CC5209" t="str">
            <v>0001_5000-Smart Meters</v>
          </cell>
          <cell r="CG5209" t="str">
            <v>Full_Time</v>
          </cell>
          <cell r="CI5209" t="str">
            <v>CS</v>
          </cell>
          <cell r="CJ5209" t="str">
            <v>0001</v>
          </cell>
        </row>
        <row r="5210">
          <cell r="A5210" t="str">
            <v>Budget with Tr. (Jan-01)</v>
          </cell>
          <cell r="H5210">
            <v>1</v>
          </cell>
          <cell r="I5210">
            <v>1</v>
          </cell>
          <cell r="AP5210">
            <v>111733.19112241469</v>
          </cell>
          <cell r="BZ5210">
            <v>0</v>
          </cell>
          <cell r="CA5210">
            <v>0</v>
          </cell>
          <cell r="CC5210" t="str">
            <v>0001_4330-Customer Connections and Maintenance</v>
          </cell>
          <cell r="CG5210" t="str">
            <v>Full_Time</v>
          </cell>
          <cell r="CI5210" t="str">
            <v>DS</v>
          </cell>
          <cell r="CJ5210" t="str">
            <v>0001</v>
          </cell>
        </row>
        <row r="5211">
          <cell r="A5211" t="str">
            <v>Budget with Tr. (Jan-01)</v>
          </cell>
          <cell r="H5211">
            <v>0</v>
          </cell>
          <cell r="I5211">
            <v>0</v>
          </cell>
          <cell r="AP5211">
            <v>0</v>
          </cell>
          <cell r="BZ5211">
            <v>0</v>
          </cell>
          <cell r="CA5211">
            <v>0</v>
          </cell>
          <cell r="CC5211" t="str">
            <v>0001_4410-Call Centre</v>
          </cell>
          <cell r="CG5211" t="e">
            <v>#N/A</v>
          </cell>
          <cell r="CI5211" t="str">
            <v>CS</v>
          </cell>
          <cell r="CJ5211" t="str">
            <v>0001</v>
          </cell>
        </row>
        <row r="5212">
          <cell r="A5212" t="str">
            <v>Budget with Tr. (Jan-01)</v>
          </cell>
          <cell r="H5212">
            <v>1</v>
          </cell>
          <cell r="I5212">
            <v>1</v>
          </cell>
          <cell r="AP5212">
            <v>25269.431977489898</v>
          </cell>
          <cell r="BZ5212">
            <v>0</v>
          </cell>
          <cell r="CA5212">
            <v>0</v>
          </cell>
          <cell r="CC5212" t="str">
            <v>0001_4150-Meter Operations</v>
          </cell>
          <cell r="CG5212" t="str">
            <v>Part_Time</v>
          </cell>
          <cell r="CI5212" t="str">
            <v>CS</v>
          </cell>
          <cell r="CJ5212" t="str">
            <v>0001</v>
          </cell>
        </row>
        <row r="5213">
          <cell r="A5213" t="str">
            <v>Budget with Tr. (Jan-01)</v>
          </cell>
          <cell r="H5213">
            <v>1</v>
          </cell>
          <cell r="I5213">
            <v>1</v>
          </cell>
          <cell r="AP5213">
            <v>109768.9217430056</v>
          </cell>
          <cell r="BZ5213">
            <v>0</v>
          </cell>
          <cell r="CA5213">
            <v>0</v>
          </cell>
          <cell r="CC5213" t="str">
            <v>0001_4420-Accounts Receivable</v>
          </cell>
          <cell r="CG5213" t="str">
            <v>Full_Time</v>
          </cell>
          <cell r="CI5213" t="str">
            <v>CS</v>
          </cell>
          <cell r="CJ5213" t="str">
            <v>0001</v>
          </cell>
        </row>
        <row r="5214">
          <cell r="A5214" t="str">
            <v>Budget with Tr. (Jan-01)</v>
          </cell>
          <cell r="H5214">
            <v>1</v>
          </cell>
          <cell r="I5214">
            <v>1</v>
          </cell>
          <cell r="AP5214">
            <v>176890.17613204234</v>
          </cell>
          <cell r="BZ5214">
            <v>0.82420000000000004</v>
          </cell>
          <cell r="CA5214">
            <v>145792.88318</v>
          </cell>
          <cell r="CC5214" t="str">
            <v>0001_3810-Project Management Service</v>
          </cell>
          <cell r="CG5214" t="str">
            <v>Full_Time</v>
          </cell>
          <cell r="CI5214" t="str">
            <v>SM</v>
          </cell>
          <cell r="CJ5214" t="str">
            <v>0001</v>
          </cell>
        </row>
        <row r="5215">
          <cell r="A5215" t="str">
            <v>Budget with Tr. (Jan-01)</v>
          </cell>
          <cell r="H5215">
            <v>1</v>
          </cell>
          <cell r="I5215">
            <v>1</v>
          </cell>
          <cell r="AP5215">
            <v>107357.1703335894</v>
          </cell>
          <cell r="BZ5215">
            <v>0</v>
          </cell>
          <cell r="CA5215">
            <v>0</v>
          </cell>
          <cell r="CC5215" t="str">
            <v>0001_1344-Finance-CDM/Generation</v>
          </cell>
          <cell r="CG5215" t="str">
            <v>Full_Time</v>
          </cell>
          <cell r="CI5215" t="str">
            <v>Fin.</v>
          </cell>
          <cell r="CJ5215" t="str">
            <v>0001</v>
          </cell>
        </row>
        <row r="5216">
          <cell r="A5216" t="str">
            <v>Budget with Tr. (Jan-01)</v>
          </cell>
          <cell r="H5216">
            <v>1</v>
          </cell>
          <cell r="I5216">
            <v>1</v>
          </cell>
          <cell r="AP5216">
            <v>109768.252979091</v>
          </cell>
          <cell r="BZ5216">
            <v>0</v>
          </cell>
          <cell r="CA5216">
            <v>0</v>
          </cell>
          <cell r="CC5216" t="str">
            <v>0001_2510-Inventory Management</v>
          </cell>
          <cell r="CG5216" t="str">
            <v>Full_Time</v>
          </cell>
          <cell r="CI5216" t="str">
            <v>AM</v>
          </cell>
          <cell r="CJ5216" t="str">
            <v>0001</v>
          </cell>
        </row>
        <row r="5217">
          <cell r="A5217" t="str">
            <v>Budget with Tr. (Jan-01)</v>
          </cell>
          <cell r="H5217">
            <v>1</v>
          </cell>
          <cell r="I5217">
            <v>1</v>
          </cell>
          <cell r="AP5217">
            <v>106815.35327997719</v>
          </cell>
          <cell r="BZ5217">
            <v>0</v>
          </cell>
          <cell r="CA5217">
            <v>0</v>
          </cell>
          <cell r="CC5217" t="str">
            <v>0001_4480-System Oper Planning</v>
          </cell>
          <cell r="CG5217" t="str">
            <v>Full_Time</v>
          </cell>
          <cell r="CI5217" t="str">
            <v>DG</v>
          </cell>
          <cell r="CJ5217" t="str">
            <v>0001</v>
          </cell>
        </row>
        <row r="5218">
          <cell r="A5218" t="str">
            <v>Budget with Tr. (Jan-01)</v>
          </cell>
          <cell r="H5218">
            <v>0</v>
          </cell>
          <cell r="I5218">
            <v>0</v>
          </cell>
          <cell r="AP5218">
            <v>0</v>
          </cell>
          <cell r="BZ5218">
            <v>0</v>
          </cell>
          <cell r="CA5218">
            <v>0</v>
          </cell>
          <cell r="CC5218" t="str">
            <v>0001_4480-System Oper Planning</v>
          </cell>
          <cell r="CG5218" t="e">
            <v>#N/A</v>
          </cell>
          <cell r="CI5218" t="str">
            <v>DG</v>
          </cell>
          <cell r="CJ5218" t="str">
            <v>0001</v>
          </cell>
        </row>
        <row r="5219">
          <cell r="A5219" t="str">
            <v>Budget with Tr. (Jan-01)</v>
          </cell>
          <cell r="H5219">
            <v>1</v>
          </cell>
          <cell r="I5219">
            <v>1</v>
          </cell>
          <cell r="AP5219">
            <v>137403.00512885177</v>
          </cell>
          <cell r="BZ5219">
            <v>0</v>
          </cell>
          <cell r="CA5219">
            <v>0</v>
          </cell>
          <cell r="CC5219" t="str">
            <v>0001_4330-Customer Connections and Maintenance</v>
          </cell>
          <cell r="CG5219" t="str">
            <v>Full_Time</v>
          </cell>
          <cell r="CI5219" t="str">
            <v>DS</v>
          </cell>
          <cell r="CJ5219" t="str">
            <v>0001</v>
          </cell>
        </row>
        <row r="5220">
          <cell r="A5220" t="str">
            <v>Budget with Tr. (Jan-01)</v>
          </cell>
          <cell r="H5220">
            <v>1</v>
          </cell>
          <cell r="I5220">
            <v>1</v>
          </cell>
          <cell r="AP5220">
            <v>151104.34509864761</v>
          </cell>
          <cell r="BZ5220">
            <v>0</v>
          </cell>
          <cell r="CA5220">
            <v>0</v>
          </cell>
          <cell r="CC5220" t="str">
            <v>0001_1910-OD &amp; Performance</v>
          </cell>
          <cell r="CG5220" t="str">
            <v>Full_Time</v>
          </cell>
          <cell r="CI5220" t="str">
            <v>OE</v>
          </cell>
          <cell r="CJ5220" t="str">
            <v>0001</v>
          </cell>
        </row>
        <row r="5221">
          <cell r="A5221" t="str">
            <v>Budget with Tr. (Jan-01)</v>
          </cell>
          <cell r="H5221">
            <v>1</v>
          </cell>
          <cell r="I5221">
            <v>1</v>
          </cell>
          <cell r="AP5221">
            <v>122354.92363802379</v>
          </cell>
          <cell r="BZ5221">
            <v>0</v>
          </cell>
          <cell r="CA5221">
            <v>0</v>
          </cell>
          <cell r="CC5221" t="str">
            <v>0001_4210-Grid Response</v>
          </cell>
          <cell r="CG5221" t="str">
            <v>Full_Time</v>
          </cell>
          <cell r="CI5221" t="str">
            <v>DG</v>
          </cell>
          <cell r="CJ5221" t="str">
            <v>0001</v>
          </cell>
        </row>
        <row r="5222">
          <cell r="A5222" t="str">
            <v>Budget with Tr. (Jan-01)</v>
          </cell>
          <cell r="H5222">
            <v>1</v>
          </cell>
          <cell r="I5222">
            <v>1</v>
          </cell>
          <cell r="AP5222">
            <v>107531.78645482541</v>
          </cell>
          <cell r="BZ5222">
            <v>0</v>
          </cell>
          <cell r="CA5222">
            <v>0</v>
          </cell>
          <cell r="CC5222" t="str">
            <v>0001_3310-Station &amp; Dist Automation</v>
          </cell>
          <cell r="CG5222" t="str">
            <v>Full_Time</v>
          </cell>
          <cell r="CI5222" t="str">
            <v>DG</v>
          </cell>
          <cell r="CJ5222" t="str">
            <v>0001</v>
          </cell>
        </row>
        <row r="5223">
          <cell r="A5223" t="str">
            <v>Budget with Tr. (Jan-01)</v>
          </cell>
          <cell r="H5223">
            <v>1</v>
          </cell>
          <cell r="I5223">
            <v>1</v>
          </cell>
          <cell r="AP5223">
            <v>119263.5454870586</v>
          </cell>
          <cell r="BZ5223">
            <v>0</v>
          </cell>
          <cell r="CA5223">
            <v>0</v>
          </cell>
          <cell r="CC5223" t="str">
            <v>0001_3130-Distribution Projects Centre</v>
          </cell>
          <cell r="CG5223" t="str">
            <v>Full_Time</v>
          </cell>
          <cell r="CI5223" t="str">
            <v>DS</v>
          </cell>
          <cell r="CJ5223" t="str">
            <v>0001</v>
          </cell>
        </row>
        <row r="5224">
          <cell r="A5224" t="str">
            <v>Budget with Tr. (Jan-01)</v>
          </cell>
          <cell r="H5224">
            <v>1</v>
          </cell>
          <cell r="I5224">
            <v>1</v>
          </cell>
          <cell r="AP5224">
            <v>92622.122722275206</v>
          </cell>
          <cell r="BZ5224">
            <v>0</v>
          </cell>
          <cell r="CA5224">
            <v>0</v>
          </cell>
          <cell r="CC5224" t="str">
            <v>0001_1752-IT Operations</v>
          </cell>
          <cell r="CG5224" t="str">
            <v>Full_Time</v>
          </cell>
          <cell r="CI5224" t="str">
            <v>IT</v>
          </cell>
          <cell r="CJ5224" t="str">
            <v>0001</v>
          </cell>
        </row>
        <row r="5225">
          <cell r="A5225" t="str">
            <v>Budget with Tr. (Jan-01)</v>
          </cell>
          <cell r="H5225">
            <v>1</v>
          </cell>
          <cell r="I5225">
            <v>1</v>
          </cell>
          <cell r="AP5225">
            <v>124316.1779270875</v>
          </cell>
          <cell r="BZ5225">
            <v>0</v>
          </cell>
          <cell r="CA5225">
            <v>0</v>
          </cell>
          <cell r="CC5225" t="str">
            <v>0001_3110-Dist Proj - East</v>
          </cell>
          <cell r="CG5225" t="str">
            <v>Full_Time</v>
          </cell>
          <cell r="CI5225" t="str">
            <v>DS</v>
          </cell>
          <cell r="CJ5225" t="str">
            <v>0001</v>
          </cell>
        </row>
        <row r="5226">
          <cell r="A5226" t="str">
            <v>Budget with Tr. (Jan-01)</v>
          </cell>
          <cell r="H5226">
            <v>1</v>
          </cell>
          <cell r="I5226">
            <v>1</v>
          </cell>
          <cell r="AP5226">
            <v>108488.8522053468</v>
          </cell>
          <cell r="BZ5226">
            <v>0</v>
          </cell>
          <cell r="CA5226">
            <v>0</v>
          </cell>
          <cell r="CC5226" t="str">
            <v>0001_3720-Dist Grid Health</v>
          </cell>
          <cell r="CG5226" t="str">
            <v>Full_Time</v>
          </cell>
          <cell r="CI5226" t="str">
            <v>DG</v>
          </cell>
          <cell r="CJ5226" t="str">
            <v>0001</v>
          </cell>
        </row>
        <row r="5227">
          <cell r="A5227" t="str">
            <v>Budget with Tr. (Jan-01)</v>
          </cell>
          <cell r="H5227">
            <v>1</v>
          </cell>
          <cell r="I5227">
            <v>1</v>
          </cell>
          <cell r="AP5227">
            <v>108339.73081413031</v>
          </cell>
          <cell r="BZ5227">
            <v>0</v>
          </cell>
          <cell r="CA5227">
            <v>0</v>
          </cell>
          <cell r="CC5227" t="str">
            <v>0001_3720-Dist Grid Health</v>
          </cell>
          <cell r="CG5227" t="str">
            <v>Full_Time</v>
          </cell>
          <cell r="CI5227" t="str">
            <v>DG</v>
          </cell>
          <cell r="CJ5227" t="str">
            <v>0001</v>
          </cell>
        </row>
        <row r="5228">
          <cell r="A5228" t="str">
            <v>Budget with Tr. (Jan-01)</v>
          </cell>
          <cell r="H5228">
            <v>1</v>
          </cell>
          <cell r="I5228">
            <v>1</v>
          </cell>
          <cell r="AP5228">
            <v>119886.6835554741</v>
          </cell>
          <cell r="BZ5228">
            <v>0</v>
          </cell>
          <cell r="CA5228">
            <v>0</v>
          </cell>
          <cell r="CC5228" t="str">
            <v>0001_1110-Reg Policies &amp; Compliance</v>
          </cell>
          <cell r="CG5228" t="str">
            <v>Full_Time</v>
          </cell>
          <cell r="CI5228" t="str">
            <v>TRRR</v>
          </cell>
          <cell r="CJ5228" t="str">
            <v>0001</v>
          </cell>
        </row>
        <row r="5229">
          <cell r="A5229" t="str">
            <v>Budget with Tr. (Jan-01)</v>
          </cell>
          <cell r="H5229">
            <v>1</v>
          </cell>
          <cell r="I5229">
            <v>1</v>
          </cell>
          <cell r="AP5229">
            <v>107620.60879253621</v>
          </cell>
          <cell r="BZ5229">
            <v>0</v>
          </cell>
          <cell r="CA5229">
            <v>0</v>
          </cell>
          <cell r="CC5229" t="str">
            <v>0001_4210-Grid Response</v>
          </cell>
          <cell r="CG5229" t="str">
            <v>Full_Time</v>
          </cell>
          <cell r="CI5229" t="str">
            <v>DG</v>
          </cell>
          <cell r="CJ5229" t="str">
            <v>0001</v>
          </cell>
        </row>
        <row r="5230">
          <cell r="A5230" t="str">
            <v>Budget with Tr. (Jan-01)</v>
          </cell>
          <cell r="H5230">
            <v>1</v>
          </cell>
          <cell r="I5230">
            <v>1</v>
          </cell>
          <cell r="AP5230">
            <v>120437.31817404642</v>
          </cell>
          <cell r="BZ5230">
            <v>0</v>
          </cell>
          <cell r="CA5230">
            <v>0</v>
          </cell>
          <cell r="CC5230" t="str">
            <v>0001_3130-Distribution Projects Centre</v>
          </cell>
          <cell r="CG5230" t="str">
            <v>Full_Time</v>
          </cell>
          <cell r="CI5230" t="str">
            <v>DS</v>
          </cell>
          <cell r="CJ5230" t="str">
            <v>0001</v>
          </cell>
        </row>
        <row r="5231">
          <cell r="A5231" t="str">
            <v>Budget with Tr. (Jan-01)</v>
          </cell>
          <cell r="H5231">
            <v>1</v>
          </cell>
          <cell r="I5231">
            <v>1</v>
          </cell>
          <cell r="AP5231">
            <v>106068.22229084591</v>
          </cell>
          <cell r="BZ5231">
            <v>0</v>
          </cell>
          <cell r="CA5231">
            <v>0</v>
          </cell>
          <cell r="CC5231" t="str">
            <v>0001_5100-Fleet &amp; Equipment Svcs</v>
          </cell>
          <cell r="CG5231" t="str">
            <v>Full_Time</v>
          </cell>
          <cell r="CI5231" t="str">
            <v>AM</v>
          </cell>
          <cell r="CJ5231" t="str">
            <v>0001</v>
          </cell>
        </row>
        <row r="5232">
          <cell r="A5232" t="str">
            <v>Budget with Tr. (Jan-01)</v>
          </cell>
          <cell r="H5232">
            <v>1</v>
          </cell>
          <cell r="I5232">
            <v>1</v>
          </cell>
          <cell r="AP5232">
            <v>104204.93167746349</v>
          </cell>
          <cell r="BZ5232">
            <v>0</v>
          </cell>
          <cell r="CA5232">
            <v>0</v>
          </cell>
          <cell r="CC5232" t="str">
            <v>0001_4260-Field Services</v>
          </cell>
          <cell r="CG5232" t="str">
            <v>Full_Time</v>
          </cell>
          <cell r="CI5232" t="str">
            <v>CS</v>
          </cell>
          <cell r="CJ5232" t="str">
            <v>0001</v>
          </cell>
        </row>
        <row r="5233">
          <cell r="A5233" t="str">
            <v>Budget with Tr. (Jan-01)</v>
          </cell>
          <cell r="H5233">
            <v>1</v>
          </cell>
          <cell r="I5233">
            <v>1</v>
          </cell>
          <cell r="AP5233">
            <v>107024.12322767671</v>
          </cell>
          <cell r="BZ5233">
            <v>0</v>
          </cell>
          <cell r="CA5233">
            <v>0</v>
          </cell>
          <cell r="CC5233" t="str">
            <v>0001_4100-Meter Services</v>
          </cell>
          <cell r="CG5233" t="str">
            <v>Full_Time</v>
          </cell>
          <cell r="CI5233" t="str">
            <v>CS</v>
          </cell>
          <cell r="CJ5233" t="str">
            <v>0001</v>
          </cell>
        </row>
        <row r="5234">
          <cell r="A5234" t="str">
            <v>Budget with Tr. (Jan-01)</v>
          </cell>
          <cell r="H5234">
            <v>1</v>
          </cell>
          <cell r="I5234">
            <v>1</v>
          </cell>
          <cell r="AP5234">
            <v>122354.92363802379</v>
          </cell>
          <cell r="BZ5234">
            <v>0</v>
          </cell>
          <cell r="CA5234">
            <v>0</v>
          </cell>
          <cell r="CC5234" t="str">
            <v>0001_4210-Grid Response</v>
          </cell>
          <cell r="CG5234" t="str">
            <v>Full_Time</v>
          </cell>
          <cell r="CI5234" t="str">
            <v>DG</v>
          </cell>
          <cell r="CJ5234" t="str">
            <v>0001</v>
          </cell>
        </row>
        <row r="5235">
          <cell r="A5235" t="str">
            <v>Budget with Tr. (Jan-01)</v>
          </cell>
          <cell r="H5235">
            <v>1</v>
          </cell>
          <cell r="I5235">
            <v>1</v>
          </cell>
          <cell r="AP5235">
            <v>119264.99901633897</v>
          </cell>
          <cell r="BZ5235">
            <v>0</v>
          </cell>
          <cell r="CA5235">
            <v>0</v>
          </cell>
          <cell r="CC5235" t="str">
            <v>0001_3110-Dist Proj - East</v>
          </cell>
          <cell r="CG5235" t="str">
            <v>Full_Time</v>
          </cell>
          <cell r="CI5235" t="str">
            <v>DS</v>
          </cell>
          <cell r="CJ5235" t="str">
            <v>0001</v>
          </cell>
        </row>
        <row r="5236">
          <cell r="A5236" t="str">
            <v>Budget with Tr. (Jan-01)</v>
          </cell>
          <cell r="H5236">
            <v>1</v>
          </cell>
          <cell r="I5236">
            <v>1</v>
          </cell>
          <cell r="AP5236">
            <v>92747.612854267092</v>
          </cell>
          <cell r="BZ5236">
            <v>0.82420000000000004</v>
          </cell>
          <cell r="CA5236">
            <v>76442.582520000011</v>
          </cell>
          <cell r="CC5236" t="str">
            <v>0001_2400-Policy &amp; Standards</v>
          </cell>
          <cell r="CG5236" t="str">
            <v>Full_Time</v>
          </cell>
          <cell r="CI5236" t="str">
            <v>AM</v>
          </cell>
          <cell r="CJ5236" t="str">
            <v>0001</v>
          </cell>
        </row>
        <row r="5237">
          <cell r="A5237" t="str">
            <v>Budget with Tr. (Jan-01)</v>
          </cell>
          <cell r="H5237">
            <v>1</v>
          </cell>
          <cell r="I5237">
            <v>1</v>
          </cell>
          <cell r="AP5237">
            <v>86814.664530935508</v>
          </cell>
          <cell r="BZ5237">
            <v>0</v>
          </cell>
          <cell r="CA5237">
            <v>0</v>
          </cell>
          <cell r="CC5237" t="str">
            <v>0001_5100-Fleet &amp; Equipment Svcs</v>
          </cell>
          <cell r="CG5237" t="str">
            <v>Full_Time</v>
          </cell>
          <cell r="CI5237" t="str">
            <v>AM</v>
          </cell>
          <cell r="CJ5237" t="str">
            <v>0001</v>
          </cell>
        </row>
        <row r="5238">
          <cell r="A5238" t="str">
            <v>Budget with Tr. (Jan-01)</v>
          </cell>
          <cell r="H5238">
            <v>1</v>
          </cell>
          <cell r="I5238">
            <v>1</v>
          </cell>
          <cell r="AP5238">
            <v>250293.067149293</v>
          </cell>
          <cell r="BZ5238">
            <v>0</v>
          </cell>
          <cell r="CA5238">
            <v>0</v>
          </cell>
          <cell r="CC5238" t="str">
            <v>0001_1360-Controllership</v>
          </cell>
          <cell r="CG5238" t="str">
            <v>Full_Time</v>
          </cell>
          <cell r="CI5238" t="str">
            <v>Fin.</v>
          </cell>
          <cell r="CJ5238" t="str">
            <v>0001</v>
          </cell>
        </row>
        <row r="5239">
          <cell r="A5239" t="str">
            <v>Budget with Tr. (Jan-01)</v>
          </cell>
          <cell r="H5239">
            <v>1</v>
          </cell>
          <cell r="I5239">
            <v>1</v>
          </cell>
          <cell r="AP5239">
            <v>134943.3047386515</v>
          </cell>
          <cell r="BZ5239">
            <v>0</v>
          </cell>
          <cell r="CA5239">
            <v>0</v>
          </cell>
          <cell r="CC5239" t="str">
            <v>0001_1650-Talent Management</v>
          </cell>
          <cell r="CG5239" t="str">
            <v>Full_Time</v>
          </cell>
          <cell r="CI5239" t="str">
            <v>OE</v>
          </cell>
          <cell r="CJ5239" t="str">
            <v>0001</v>
          </cell>
        </row>
        <row r="5240">
          <cell r="A5240" t="str">
            <v>Budget with Tr. (Jan-01)</v>
          </cell>
          <cell r="H5240">
            <v>1</v>
          </cell>
          <cell r="I5240">
            <v>1</v>
          </cell>
          <cell r="AP5240">
            <v>107621.2592895558</v>
          </cell>
          <cell r="BZ5240">
            <v>0</v>
          </cell>
          <cell r="CA5240">
            <v>0</v>
          </cell>
          <cell r="CC5240" t="str">
            <v>0001_5200-Facilities &amp; Asset Mgmt</v>
          </cell>
          <cell r="CG5240" t="str">
            <v>Full_Time</v>
          </cell>
          <cell r="CI5240" t="str">
            <v>Faclt.</v>
          </cell>
          <cell r="CJ5240" t="str">
            <v>0001</v>
          </cell>
        </row>
        <row r="5241">
          <cell r="A5241" t="str">
            <v>Budget with Tr. (Jan-01)</v>
          </cell>
          <cell r="H5241">
            <v>1</v>
          </cell>
          <cell r="I5241">
            <v>1</v>
          </cell>
          <cell r="AP5241">
            <v>99217.535350197868</v>
          </cell>
          <cell r="BZ5241">
            <v>0</v>
          </cell>
          <cell r="CA5241">
            <v>0</v>
          </cell>
          <cell r="CC5241" t="str">
            <v>0001_3720-Dist Grid Health</v>
          </cell>
          <cell r="CG5241" t="str">
            <v>Full_Time</v>
          </cell>
          <cell r="CI5241" t="str">
            <v>DG</v>
          </cell>
          <cell r="CJ5241" t="str">
            <v>0001</v>
          </cell>
        </row>
        <row r="5242">
          <cell r="A5242" t="str">
            <v>Budget with Tr. (Jan-01)</v>
          </cell>
          <cell r="H5242">
            <v>1</v>
          </cell>
          <cell r="I5242">
            <v>1</v>
          </cell>
          <cell r="AP5242">
            <v>169486.7742113175</v>
          </cell>
          <cell r="BZ5242">
            <v>0</v>
          </cell>
          <cell r="CA5242">
            <v>0</v>
          </cell>
          <cell r="CC5242" t="str">
            <v>0001_3810-Project Management Service</v>
          </cell>
          <cell r="CG5242" t="str">
            <v>Full_Time</v>
          </cell>
          <cell r="CI5242" t="str">
            <v>SM</v>
          </cell>
          <cell r="CJ5242" t="str">
            <v>0001</v>
          </cell>
        </row>
        <row r="5243">
          <cell r="A5243" t="str">
            <v>Budget with Tr. (Jan-01)</v>
          </cell>
          <cell r="H5243">
            <v>0</v>
          </cell>
          <cell r="I5243">
            <v>0</v>
          </cell>
          <cell r="AP5243">
            <v>0</v>
          </cell>
          <cell r="BZ5243">
            <v>0</v>
          </cell>
          <cell r="CA5243">
            <v>0</v>
          </cell>
          <cell r="CC5243" t="str">
            <v>0001_3810-Project Management Service</v>
          </cell>
          <cell r="CG5243" t="e">
            <v>#N/A</v>
          </cell>
          <cell r="CI5243" t="str">
            <v>SM</v>
          </cell>
          <cell r="CJ5243" t="str">
            <v>0001</v>
          </cell>
        </row>
        <row r="5244">
          <cell r="A5244" t="str">
            <v>Budget with Tr. (Jan-01)</v>
          </cell>
          <cell r="H5244">
            <v>1</v>
          </cell>
          <cell r="I5244">
            <v>1</v>
          </cell>
          <cell r="AP5244">
            <v>112801.5973696923</v>
          </cell>
          <cell r="BZ5244">
            <v>0</v>
          </cell>
          <cell r="CA5244">
            <v>0</v>
          </cell>
          <cell r="CC5244" t="str">
            <v>0001_3110-Dist Proj - East</v>
          </cell>
          <cell r="CG5244" t="str">
            <v>Full_Time</v>
          </cell>
          <cell r="CI5244" t="str">
            <v>DS</v>
          </cell>
          <cell r="CJ5244" t="str">
            <v>0001</v>
          </cell>
        </row>
        <row r="5245">
          <cell r="A5245" t="str">
            <v>Budget with Tr. (Jan-01)</v>
          </cell>
          <cell r="H5245">
            <v>1</v>
          </cell>
          <cell r="I5245">
            <v>1</v>
          </cell>
          <cell r="AP5245">
            <v>92867.473436504297</v>
          </cell>
          <cell r="BZ5245">
            <v>0</v>
          </cell>
          <cell r="CA5245">
            <v>0</v>
          </cell>
          <cell r="CC5245" t="str">
            <v>0001_4460-Collections &amp; Ellipse A/R</v>
          </cell>
          <cell r="CG5245" t="str">
            <v>Full_Time</v>
          </cell>
          <cell r="CI5245" t="str">
            <v>CS</v>
          </cell>
          <cell r="CJ5245" t="str">
            <v>0001</v>
          </cell>
        </row>
        <row r="5246">
          <cell r="A5246" t="str">
            <v>Budget with Tr. (Jan-01)</v>
          </cell>
          <cell r="H5246">
            <v>1</v>
          </cell>
          <cell r="I5246">
            <v>1</v>
          </cell>
          <cell r="AP5246">
            <v>98848.154569445382</v>
          </cell>
          <cell r="BZ5246">
            <v>0</v>
          </cell>
          <cell r="CA5246">
            <v>0</v>
          </cell>
          <cell r="CC5246" t="str">
            <v>0001_3110-Dist Proj - East</v>
          </cell>
          <cell r="CG5246" t="str">
            <v>Full_Time</v>
          </cell>
          <cell r="CI5246" t="str">
            <v>DS</v>
          </cell>
          <cell r="CJ5246" t="str">
            <v>0001</v>
          </cell>
        </row>
        <row r="5247">
          <cell r="A5247" t="str">
            <v>Budget with Tr. (Jan-01)</v>
          </cell>
          <cell r="H5247">
            <v>1</v>
          </cell>
          <cell r="I5247">
            <v>1</v>
          </cell>
          <cell r="AP5247">
            <v>164635.02441496748</v>
          </cell>
          <cell r="BZ5247">
            <v>0.82420000000000004</v>
          </cell>
          <cell r="CA5247">
            <v>135692.18713000001</v>
          </cell>
          <cell r="CC5247" t="str">
            <v>0001_3130-Distribution Projects Centre</v>
          </cell>
          <cell r="CG5247" t="str">
            <v>Full_Time</v>
          </cell>
          <cell r="CI5247" t="str">
            <v>DS</v>
          </cell>
          <cell r="CJ5247" t="str">
            <v>0001</v>
          </cell>
        </row>
        <row r="5248">
          <cell r="A5248" t="str">
            <v>Budget with Tr. (Jan-01)</v>
          </cell>
          <cell r="H5248">
            <v>1</v>
          </cell>
          <cell r="I5248">
            <v>1</v>
          </cell>
          <cell r="AP5248">
            <v>119264.27225169817</v>
          </cell>
          <cell r="BZ5248">
            <v>0</v>
          </cell>
          <cell r="CA5248">
            <v>0</v>
          </cell>
          <cell r="CC5248" t="str">
            <v>0001_3130-Distribution Projects Centre</v>
          </cell>
          <cell r="CG5248" t="str">
            <v>Full_Time</v>
          </cell>
          <cell r="CI5248" t="str">
            <v>DS</v>
          </cell>
          <cell r="CJ5248" t="str">
            <v>0001</v>
          </cell>
        </row>
        <row r="5249">
          <cell r="A5249" t="str">
            <v>Budget with Tr. (Jan-01)</v>
          </cell>
          <cell r="H5249">
            <v>1</v>
          </cell>
          <cell r="I5249">
            <v>1</v>
          </cell>
          <cell r="AP5249">
            <v>124316.1779270875</v>
          </cell>
          <cell r="BZ5249">
            <v>0</v>
          </cell>
          <cell r="CA5249">
            <v>0</v>
          </cell>
          <cell r="CC5249" t="str">
            <v>0001_3130-Distribution Projects Centre</v>
          </cell>
          <cell r="CG5249" t="str">
            <v>Full_Time</v>
          </cell>
          <cell r="CI5249" t="str">
            <v>DS</v>
          </cell>
          <cell r="CJ5249" t="str">
            <v>0001</v>
          </cell>
        </row>
        <row r="5250">
          <cell r="A5250" t="str">
            <v>Budget with Tr. (Jan-01)</v>
          </cell>
          <cell r="H5250">
            <v>1</v>
          </cell>
          <cell r="I5250">
            <v>1</v>
          </cell>
          <cell r="AP5250">
            <v>104204.93167746349</v>
          </cell>
          <cell r="BZ5250">
            <v>0</v>
          </cell>
          <cell r="CA5250">
            <v>0</v>
          </cell>
          <cell r="CC5250" t="str">
            <v>0001_4260-Field Services</v>
          </cell>
          <cell r="CG5250" t="str">
            <v>Full_Time</v>
          </cell>
          <cell r="CI5250" t="str">
            <v>CS</v>
          </cell>
          <cell r="CJ5250" t="str">
            <v>0001</v>
          </cell>
        </row>
        <row r="5251">
          <cell r="A5251" t="str">
            <v>Budget with Tr. (Jan-01)</v>
          </cell>
          <cell r="H5251">
            <v>1</v>
          </cell>
          <cell r="I5251">
            <v>1</v>
          </cell>
          <cell r="AP5251">
            <v>141846.39929497283</v>
          </cell>
          <cell r="BZ5251">
            <v>0.82420000000000004</v>
          </cell>
          <cell r="CA5251">
            <v>116909.8023</v>
          </cell>
          <cell r="CC5251" t="str">
            <v>0001_2200-Syst Reliability Planning</v>
          </cell>
          <cell r="CG5251" t="str">
            <v>Full_Time</v>
          </cell>
          <cell r="CI5251" t="str">
            <v>AM</v>
          </cell>
          <cell r="CJ5251" t="str">
            <v>0001</v>
          </cell>
        </row>
        <row r="5252">
          <cell r="A5252" t="str">
            <v>Budget with Tr. (Jan-01)</v>
          </cell>
          <cell r="H5252">
            <v>1</v>
          </cell>
          <cell r="I5252">
            <v>1</v>
          </cell>
          <cell r="AP5252">
            <v>87539.428192559106</v>
          </cell>
          <cell r="BZ5252">
            <v>0</v>
          </cell>
          <cell r="CA5252">
            <v>0</v>
          </cell>
          <cell r="CC5252" t="str">
            <v>0001_5200-Facilities &amp; Asset Mgmt</v>
          </cell>
          <cell r="CG5252" t="str">
            <v>Full_Time</v>
          </cell>
          <cell r="CI5252" t="str">
            <v>Faclt.</v>
          </cell>
          <cell r="CJ5252" t="str">
            <v>0001</v>
          </cell>
        </row>
        <row r="5253">
          <cell r="A5253" t="str">
            <v>Budget with Tr. (Jan-01)</v>
          </cell>
          <cell r="H5253">
            <v>1</v>
          </cell>
          <cell r="I5253">
            <v>1</v>
          </cell>
          <cell r="AP5253">
            <v>111074.7066864107</v>
          </cell>
          <cell r="BZ5253">
            <v>0</v>
          </cell>
          <cell r="CA5253">
            <v>0</v>
          </cell>
          <cell r="CC5253" t="str">
            <v>0001_3130-Distribution Projects Centre</v>
          </cell>
          <cell r="CG5253" t="str">
            <v>Full_Time</v>
          </cell>
          <cell r="CI5253" t="str">
            <v>DS</v>
          </cell>
          <cell r="CJ5253" t="str">
            <v>0001</v>
          </cell>
        </row>
        <row r="5254">
          <cell r="A5254" t="str">
            <v>Budget with Tr. (Jan-01)</v>
          </cell>
          <cell r="H5254">
            <v>1</v>
          </cell>
          <cell r="I5254">
            <v>1</v>
          </cell>
          <cell r="AP5254">
            <v>107531.1359578058</v>
          </cell>
          <cell r="BZ5254">
            <v>0</v>
          </cell>
          <cell r="CA5254">
            <v>0</v>
          </cell>
          <cell r="CC5254" t="str">
            <v>0001_3310-Station &amp; Dist Automation</v>
          </cell>
          <cell r="CG5254" t="str">
            <v>Full_Time</v>
          </cell>
          <cell r="CI5254" t="str">
            <v>DG</v>
          </cell>
          <cell r="CJ5254" t="str">
            <v>0001</v>
          </cell>
        </row>
        <row r="5255">
          <cell r="A5255" t="str">
            <v>Budget with Tr. (Jan-01)</v>
          </cell>
          <cell r="H5255">
            <v>1</v>
          </cell>
          <cell r="I5255">
            <v>1</v>
          </cell>
          <cell r="AP5255">
            <v>104003.00181974101</v>
          </cell>
          <cell r="BZ5255">
            <v>0</v>
          </cell>
          <cell r="CA5255">
            <v>0</v>
          </cell>
          <cell r="CC5255" t="str">
            <v>0001_4290-Street Lighting</v>
          </cell>
          <cell r="CG5255" t="str">
            <v>Full_Time</v>
          </cell>
          <cell r="CI5255" t="str">
            <v>DG</v>
          </cell>
          <cell r="CJ5255" t="str">
            <v>0001</v>
          </cell>
        </row>
        <row r="5256">
          <cell r="A5256" t="str">
            <v>Budget with Tr. (Jan-01)</v>
          </cell>
          <cell r="H5256">
            <v>1</v>
          </cell>
          <cell r="I5256">
            <v>1</v>
          </cell>
          <cell r="AP5256">
            <v>146543.23291281759</v>
          </cell>
          <cell r="BZ5256">
            <v>0.82420000000000004</v>
          </cell>
          <cell r="CA5256">
            <v>120780.93257999999</v>
          </cell>
          <cell r="CC5256" t="str">
            <v>0001_3820-Program Management</v>
          </cell>
          <cell r="CG5256" t="str">
            <v>Full_Time</v>
          </cell>
          <cell r="CI5256" t="str">
            <v>DS</v>
          </cell>
          <cell r="CJ5256" t="str">
            <v>0001</v>
          </cell>
        </row>
        <row r="5257">
          <cell r="A5257" t="str">
            <v>Budget with Tr. (Jan-01)</v>
          </cell>
          <cell r="H5257">
            <v>1</v>
          </cell>
          <cell r="I5257">
            <v>1</v>
          </cell>
          <cell r="AP5257">
            <v>128540.72110916628</v>
          </cell>
          <cell r="BZ5257">
            <v>0</v>
          </cell>
          <cell r="CA5257">
            <v>0</v>
          </cell>
          <cell r="CC5257" t="str">
            <v>0001_1350-Internal Audit</v>
          </cell>
          <cell r="CG5257" t="str">
            <v>Full_Time</v>
          </cell>
          <cell r="CI5257" t="str">
            <v>Fin.</v>
          </cell>
          <cell r="CJ5257" t="str">
            <v>0001</v>
          </cell>
        </row>
        <row r="5258">
          <cell r="A5258" t="str">
            <v>Budget with Tr. (Jan-01)</v>
          </cell>
          <cell r="H5258">
            <v>1</v>
          </cell>
          <cell r="I5258">
            <v>1</v>
          </cell>
          <cell r="AP5258">
            <v>93979.222517643095</v>
          </cell>
          <cell r="BZ5258">
            <v>0</v>
          </cell>
          <cell r="CA5258">
            <v>0</v>
          </cell>
          <cell r="CC5258" t="str">
            <v>0001_3821-Apprentices</v>
          </cell>
          <cell r="CG5258" t="str">
            <v>Full_Time</v>
          </cell>
          <cell r="CI5258" t="str">
            <v>DS</v>
          </cell>
          <cell r="CJ5258" t="str">
            <v>0001</v>
          </cell>
        </row>
        <row r="5259">
          <cell r="A5259" t="str">
            <v>Budget with Tr. (Jan-01)</v>
          </cell>
          <cell r="H5259">
            <v>1</v>
          </cell>
          <cell r="I5259">
            <v>1</v>
          </cell>
          <cell r="AP5259">
            <v>109607.3065401443</v>
          </cell>
          <cell r="BZ5259">
            <v>0</v>
          </cell>
          <cell r="CA5259">
            <v>0</v>
          </cell>
          <cell r="CC5259" t="str">
            <v>0001_3110-Dist Proj - East</v>
          </cell>
          <cell r="CG5259" t="str">
            <v>Full_Time</v>
          </cell>
          <cell r="CI5259" t="str">
            <v>DS</v>
          </cell>
          <cell r="CJ5259" t="str">
            <v>0001</v>
          </cell>
        </row>
        <row r="5260">
          <cell r="A5260" t="str">
            <v>Budget with Tr. (Jan-01)</v>
          </cell>
          <cell r="H5260">
            <v>1</v>
          </cell>
          <cell r="I5260">
            <v>1</v>
          </cell>
          <cell r="AP5260">
            <v>122354.92363802379</v>
          </cell>
          <cell r="BZ5260">
            <v>0</v>
          </cell>
          <cell r="CA5260">
            <v>0</v>
          </cell>
          <cell r="CC5260" t="str">
            <v>0001_4210-Grid Response</v>
          </cell>
          <cell r="CG5260" t="str">
            <v>Full_Time</v>
          </cell>
          <cell r="CI5260" t="str">
            <v>DG</v>
          </cell>
          <cell r="CJ5260" t="str">
            <v>0001</v>
          </cell>
        </row>
        <row r="5261">
          <cell r="A5261" t="str">
            <v>Budget with Tr. (Jan-01)</v>
          </cell>
          <cell r="H5261">
            <v>1</v>
          </cell>
          <cell r="I5261">
            <v>1</v>
          </cell>
          <cell r="AP5261">
            <v>107531.1359578058</v>
          </cell>
          <cell r="BZ5261">
            <v>0</v>
          </cell>
          <cell r="CA5261">
            <v>0</v>
          </cell>
          <cell r="CC5261" t="str">
            <v>0001_3310-Station &amp; Dist Automation</v>
          </cell>
          <cell r="CG5261" t="str">
            <v>Full_Time</v>
          </cell>
          <cell r="CI5261" t="str">
            <v>DG</v>
          </cell>
          <cell r="CJ5261" t="str">
            <v>0001</v>
          </cell>
        </row>
        <row r="5262">
          <cell r="A5262" t="str">
            <v>Budget with Tr. (Jan-01)</v>
          </cell>
          <cell r="H5262">
            <v>1</v>
          </cell>
          <cell r="I5262">
            <v>1</v>
          </cell>
          <cell r="AP5262">
            <v>128979.3450954518</v>
          </cell>
          <cell r="BZ5262">
            <v>0</v>
          </cell>
          <cell r="CA5262">
            <v>0</v>
          </cell>
          <cell r="CC5262" t="str">
            <v>0008_8310-Project &amp; Design Management</v>
          </cell>
          <cell r="CG5262" t="str">
            <v>Full_Time</v>
          </cell>
          <cell r="CI5262" t="str">
            <v>CDM</v>
          </cell>
          <cell r="CJ5262" t="str">
            <v>0008</v>
          </cell>
        </row>
        <row r="5263">
          <cell r="A5263" t="str">
            <v>Budget with Tr. (Jan-01)</v>
          </cell>
          <cell r="H5263">
            <v>1</v>
          </cell>
          <cell r="I5263">
            <v>1</v>
          </cell>
          <cell r="AP5263">
            <v>140564.71786379529</v>
          </cell>
          <cell r="BZ5263">
            <v>0</v>
          </cell>
          <cell r="CA5263">
            <v>0</v>
          </cell>
          <cell r="CC5263" t="str">
            <v>0001_1810-Safety</v>
          </cell>
          <cell r="CG5263" t="str">
            <v>Full_Time</v>
          </cell>
          <cell r="CI5263" t="str">
            <v>EHS</v>
          </cell>
          <cell r="CJ5263" t="str">
            <v>0001</v>
          </cell>
        </row>
        <row r="5264">
          <cell r="A5264" t="str">
            <v>Budget with Tr. (Jan-01)</v>
          </cell>
          <cell r="H5264">
            <v>1</v>
          </cell>
          <cell r="I5264">
            <v>1</v>
          </cell>
          <cell r="AP5264">
            <v>141846.39929497283</v>
          </cell>
          <cell r="BZ5264">
            <v>0.82420000000000004</v>
          </cell>
          <cell r="CA5264">
            <v>116909.8023</v>
          </cell>
          <cell r="CC5264" t="str">
            <v>0001_2400-Policy &amp; Standards</v>
          </cell>
          <cell r="CG5264" t="str">
            <v>Full_Time</v>
          </cell>
          <cell r="CI5264" t="str">
            <v>AM</v>
          </cell>
          <cell r="CJ5264" t="str">
            <v>0001</v>
          </cell>
        </row>
        <row r="5265">
          <cell r="A5265" t="str">
            <v>Budget with Tr. (Jan-01)</v>
          </cell>
          <cell r="H5265">
            <v>1</v>
          </cell>
          <cell r="I5265">
            <v>1</v>
          </cell>
          <cell r="AP5265">
            <v>96146.924295777499</v>
          </cell>
          <cell r="BZ5265">
            <v>0</v>
          </cell>
          <cell r="CA5265">
            <v>0</v>
          </cell>
          <cell r="CC5265" t="str">
            <v>0001_3130-Distribution Projects Centre</v>
          </cell>
          <cell r="CG5265" t="str">
            <v>Full_Time</v>
          </cell>
          <cell r="CI5265" t="str">
            <v>DS</v>
          </cell>
          <cell r="CJ5265" t="str">
            <v>0001</v>
          </cell>
        </row>
        <row r="5266">
          <cell r="A5266" t="str">
            <v>Budget with Tr. (Jan-01)</v>
          </cell>
          <cell r="H5266">
            <v>1</v>
          </cell>
          <cell r="I5266">
            <v>1</v>
          </cell>
          <cell r="AP5266">
            <v>92866.909967237894</v>
          </cell>
          <cell r="BZ5266">
            <v>0</v>
          </cell>
          <cell r="CA5266">
            <v>0</v>
          </cell>
          <cell r="CC5266" t="str">
            <v>0001_4410-Call Centre</v>
          </cell>
          <cell r="CG5266" t="str">
            <v>Full_Time</v>
          </cell>
          <cell r="CI5266" t="str">
            <v>CS</v>
          </cell>
          <cell r="CJ5266" t="str">
            <v>0001</v>
          </cell>
        </row>
        <row r="5267">
          <cell r="A5267" t="str">
            <v>Budget with Tr. (Jan-01)</v>
          </cell>
          <cell r="H5267">
            <v>1</v>
          </cell>
          <cell r="I5267">
            <v>1</v>
          </cell>
          <cell r="AP5267">
            <v>108339.07587261029</v>
          </cell>
          <cell r="BZ5267">
            <v>0</v>
          </cell>
          <cell r="CA5267">
            <v>0</v>
          </cell>
          <cell r="CC5267" t="str">
            <v>0001_3720-Dist Grid Health</v>
          </cell>
          <cell r="CG5267" t="str">
            <v>Full_Time</v>
          </cell>
          <cell r="CI5267" t="str">
            <v>DG</v>
          </cell>
          <cell r="CJ5267" t="str">
            <v>0001</v>
          </cell>
        </row>
        <row r="5268">
          <cell r="A5268" t="str">
            <v>Budget with Tr. (Jan-01)</v>
          </cell>
          <cell r="H5268">
            <v>1</v>
          </cell>
          <cell r="I5268">
            <v>1</v>
          </cell>
          <cell r="AP5268">
            <v>124316.1779270875</v>
          </cell>
          <cell r="BZ5268">
            <v>0</v>
          </cell>
          <cell r="CA5268">
            <v>0</v>
          </cell>
          <cell r="CC5268" t="str">
            <v>0001_4330-Customer Connections and Maintenance</v>
          </cell>
          <cell r="CG5268" t="str">
            <v>Full_Time</v>
          </cell>
          <cell r="CI5268" t="str">
            <v>DS</v>
          </cell>
          <cell r="CJ5268" t="str">
            <v>0001</v>
          </cell>
        </row>
        <row r="5269">
          <cell r="A5269" t="str">
            <v>Budget with Tr. (Jan-01)</v>
          </cell>
          <cell r="H5269">
            <v>0</v>
          </cell>
          <cell r="I5269">
            <v>0</v>
          </cell>
          <cell r="AP5269">
            <v>0</v>
          </cell>
          <cell r="BZ5269">
            <v>0</v>
          </cell>
          <cell r="CA5269">
            <v>0</v>
          </cell>
          <cell r="CC5269" t="str">
            <v>0001_4360-CCM - West</v>
          </cell>
          <cell r="CG5269" t="e">
            <v>#N/A</v>
          </cell>
          <cell r="CI5269" t="str">
            <v>DS</v>
          </cell>
          <cell r="CJ5269" t="str">
            <v>0001</v>
          </cell>
        </row>
        <row r="5270">
          <cell r="A5270" t="str">
            <v>Budget with Tr. (Jan-01)</v>
          </cell>
          <cell r="H5270">
            <v>1</v>
          </cell>
          <cell r="I5270">
            <v>1</v>
          </cell>
          <cell r="AP5270">
            <v>164316.4853825579</v>
          </cell>
          <cell r="BZ5270">
            <v>0.82420000000000004</v>
          </cell>
          <cell r="CA5270">
            <v>135429.64723999996</v>
          </cell>
          <cell r="CC5270" t="str">
            <v>0001_2200-Syst Reliability Planning</v>
          </cell>
          <cell r="CG5270" t="str">
            <v>Full_Time</v>
          </cell>
          <cell r="CI5270" t="str">
            <v>AM</v>
          </cell>
          <cell r="CJ5270" t="str">
            <v>0001</v>
          </cell>
        </row>
        <row r="5271">
          <cell r="A5271" t="str">
            <v>Budget with Tr. (Jan-01)</v>
          </cell>
          <cell r="H5271">
            <v>1</v>
          </cell>
          <cell r="I5271">
            <v>1</v>
          </cell>
          <cell r="AP5271">
            <v>119513.2702122856</v>
          </cell>
          <cell r="BZ5271">
            <v>0</v>
          </cell>
          <cell r="CA5271">
            <v>0</v>
          </cell>
          <cell r="CC5271" t="str">
            <v>0001_4210-Grid Response</v>
          </cell>
          <cell r="CG5271" t="str">
            <v>Full_Time</v>
          </cell>
          <cell r="CI5271" t="str">
            <v>DG</v>
          </cell>
          <cell r="CJ5271" t="str">
            <v>0001</v>
          </cell>
        </row>
        <row r="5272">
          <cell r="A5272" t="str">
            <v>Budget with Tr. (Jan-01)</v>
          </cell>
          <cell r="H5272">
            <v>1</v>
          </cell>
          <cell r="I5272">
            <v>1</v>
          </cell>
          <cell r="AP5272">
            <v>109607.96148166432</v>
          </cell>
          <cell r="BZ5272">
            <v>0</v>
          </cell>
          <cell r="CA5272">
            <v>0</v>
          </cell>
          <cell r="CC5272" t="str">
            <v>0001_3160-Dist Proj - West</v>
          </cell>
          <cell r="CG5272" t="str">
            <v>Full_Time</v>
          </cell>
          <cell r="CI5272" t="str">
            <v>DS</v>
          </cell>
          <cell r="CJ5272" t="str">
            <v>0001</v>
          </cell>
        </row>
        <row r="5273">
          <cell r="A5273" t="str">
            <v>Budget with Tr. (Jan-01)</v>
          </cell>
          <cell r="H5273">
            <v>1</v>
          </cell>
          <cell r="I5273">
            <v>1</v>
          </cell>
          <cell r="AP5273">
            <v>159577.2828805584</v>
          </cell>
          <cell r="BZ5273">
            <v>0.82420000000000004</v>
          </cell>
          <cell r="CA5273">
            <v>131523.59658000001</v>
          </cell>
          <cell r="CC5273" t="str">
            <v>0001_3110-Dist Proj - East</v>
          </cell>
          <cell r="CG5273" t="str">
            <v>Full_Time</v>
          </cell>
          <cell r="CI5273" t="str">
            <v>DS</v>
          </cell>
          <cell r="CJ5273" t="str">
            <v>0001</v>
          </cell>
        </row>
        <row r="5274">
          <cell r="A5274" t="str">
            <v>Budget with Tr. (Jan-01)</v>
          </cell>
          <cell r="H5274">
            <v>1</v>
          </cell>
          <cell r="I5274">
            <v>1</v>
          </cell>
          <cell r="AP5274">
            <v>0.2176855749967217</v>
          </cell>
          <cell r="BZ5274">
            <v>0</v>
          </cell>
          <cell r="CA5274">
            <v>0</v>
          </cell>
          <cell r="CC5274" t="str">
            <v>0001_4330-Customer Connections and Maintenance</v>
          </cell>
          <cell r="CG5274" t="str">
            <v>Full_Time</v>
          </cell>
          <cell r="CI5274" t="str">
            <v>DS</v>
          </cell>
          <cell r="CJ5274" t="str">
            <v>0001</v>
          </cell>
        </row>
        <row r="5275">
          <cell r="A5275" t="str">
            <v>Budget with Tr. (Jan-01)</v>
          </cell>
          <cell r="H5275">
            <v>0</v>
          </cell>
          <cell r="I5275">
            <v>0</v>
          </cell>
          <cell r="AP5275">
            <v>0</v>
          </cell>
          <cell r="BZ5275">
            <v>0</v>
          </cell>
          <cell r="CA5275">
            <v>0</v>
          </cell>
          <cell r="CC5275" t="str">
            <v>0001_4330-Customer Connections and Maintenance</v>
          </cell>
          <cell r="CG5275" t="e">
            <v>#N/A</v>
          </cell>
          <cell r="CI5275" t="str">
            <v>DS</v>
          </cell>
          <cell r="CJ5275" t="str">
            <v>0001</v>
          </cell>
        </row>
        <row r="5276">
          <cell r="A5276" t="str">
            <v>Budget with Tr. (Jan-01)</v>
          </cell>
          <cell r="H5276">
            <v>1</v>
          </cell>
          <cell r="I5276">
            <v>1</v>
          </cell>
          <cell r="AP5276">
            <v>198089.33553452021</v>
          </cell>
          <cell r="BZ5276">
            <v>0</v>
          </cell>
          <cell r="CA5276">
            <v>0</v>
          </cell>
          <cell r="CC5276" t="str">
            <v>0001_1210-Commercial Law - THESL</v>
          </cell>
          <cell r="CG5276" t="str">
            <v>Full_Time</v>
          </cell>
          <cell r="CI5276" t="str">
            <v>Leg.</v>
          </cell>
          <cell r="CJ5276" t="str">
            <v>0001</v>
          </cell>
        </row>
        <row r="5277">
          <cell r="A5277" t="str">
            <v>Budget with Tr. (Jan-01)</v>
          </cell>
          <cell r="H5277">
            <v>1</v>
          </cell>
          <cell r="I5277">
            <v>1</v>
          </cell>
          <cell r="AP5277">
            <v>118912.37540411481</v>
          </cell>
          <cell r="BZ5277">
            <v>0</v>
          </cell>
          <cell r="CA5277">
            <v>0</v>
          </cell>
          <cell r="CC5277" t="str">
            <v>0001_3310-Station &amp; Dist Automation</v>
          </cell>
          <cell r="CG5277" t="str">
            <v>Full_Time</v>
          </cell>
          <cell r="CI5277" t="str">
            <v>DG</v>
          </cell>
          <cell r="CJ5277" t="str">
            <v>0001</v>
          </cell>
        </row>
        <row r="5278">
          <cell r="A5278" t="str">
            <v>Budget with Tr. (Jan-01)</v>
          </cell>
          <cell r="H5278">
            <v>1</v>
          </cell>
          <cell r="I5278">
            <v>1</v>
          </cell>
          <cell r="AP5278">
            <v>119144.97513872608</v>
          </cell>
          <cell r="BZ5278">
            <v>0.82420000000000004</v>
          </cell>
          <cell r="CA5278">
            <v>98199.288510000013</v>
          </cell>
          <cell r="CC5278" t="str">
            <v>0001_2400-Policy &amp; Standards</v>
          </cell>
          <cell r="CG5278" t="str">
            <v>Full_Time</v>
          </cell>
          <cell r="CI5278" t="str">
            <v>AM</v>
          </cell>
          <cell r="CJ5278" t="str">
            <v>0001</v>
          </cell>
        </row>
        <row r="5279">
          <cell r="A5279" t="str">
            <v>Budget with Tr. (Jan-01)</v>
          </cell>
          <cell r="H5279">
            <v>1</v>
          </cell>
          <cell r="I5279">
            <v>1</v>
          </cell>
          <cell r="AP5279">
            <v>92866.909967237894</v>
          </cell>
          <cell r="BZ5279">
            <v>0</v>
          </cell>
          <cell r="CA5279">
            <v>0</v>
          </cell>
          <cell r="CC5279" t="str">
            <v>0001_4410-Call Centre</v>
          </cell>
          <cell r="CG5279" t="str">
            <v>Full_Time</v>
          </cell>
          <cell r="CI5279" t="str">
            <v>CS</v>
          </cell>
          <cell r="CJ5279" t="str">
            <v>0001</v>
          </cell>
        </row>
        <row r="5280">
          <cell r="A5280" t="str">
            <v>Budget with Tr. (Jan-01)</v>
          </cell>
          <cell r="H5280">
            <v>1</v>
          </cell>
          <cell r="I5280">
            <v>1</v>
          </cell>
          <cell r="AP5280">
            <v>99217.535350197868</v>
          </cell>
          <cell r="BZ5280">
            <v>0</v>
          </cell>
          <cell r="CA5280">
            <v>0</v>
          </cell>
          <cell r="CC5280" t="str">
            <v>0001_3130-Distribution Projects Centre</v>
          </cell>
          <cell r="CG5280" t="str">
            <v>Full_Time</v>
          </cell>
          <cell r="CI5280" t="str">
            <v>DS</v>
          </cell>
          <cell r="CJ5280" t="str">
            <v>0001</v>
          </cell>
        </row>
        <row r="5281">
          <cell r="A5281" t="str">
            <v>Budget with Tr. (Jan-01)</v>
          </cell>
          <cell r="H5281">
            <v>1</v>
          </cell>
          <cell r="I5281">
            <v>1</v>
          </cell>
          <cell r="AP5281">
            <v>111733.8460639347</v>
          </cell>
          <cell r="BZ5281">
            <v>0</v>
          </cell>
          <cell r="CA5281">
            <v>0</v>
          </cell>
          <cell r="CC5281" t="str">
            <v>0001_4330-Customer Connections and Maintenance</v>
          </cell>
          <cell r="CG5281" t="str">
            <v>Full_Time</v>
          </cell>
          <cell r="CI5281" t="str">
            <v>DS</v>
          </cell>
          <cell r="CJ5281" t="str">
            <v>0001</v>
          </cell>
        </row>
        <row r="5282">
          <cell r="A5282" t="str">
            <v>Budget with Tr. (Jan-01)</v>
          </cell>
          <cell r="H5282">
            <v>1</v>
          </cell>
          <cell r="I5282">
            <v>1</v>
          </cell>
          <cell r="AP5282">
            <v>90911.918108974001</v>
          </cell>
          <cell r="BZ5282">
            <v>0.82420000000000004</v>
          </cell>
          <cell r="CA5282">
            <v>74929.602899999998</v>
          </cell>
          <cell r="CC5282" t="str">
            <v>0001_3820-Program Management</v>
          </cell>
          <cell r="CG5282" t="str">
            <v>Full_Time</v>
          </cell>
          <cell r="CI5282" t="str">
            <v>DS</v>
          </cell>
          <cell r="CJ5282" t="str">
            <v>0001</v>
          </cell>
        </row>
        <row r="5283">
          <cell r="A5283" t="str">
            <v>Budget with Tr. (Jan-01)</v>
          </cell>
          <cell r="H5283">
            <v>1</v>
          </cell>
          <cell r="I5283">
            <v>1</v>
          </cell>
          <cell r="AP5283">
            <v>112801.5973696923</v>
          </cell>
          <cell r="BZ5283">
            <v>0</v>
          </cell>
          <cell r="CA5283">
            <v>0</v>
          </cell>
          <cell r="CC5283" t="str">
            <v>0001_4330-Customer Connections and Maintenance</v>
          </cell>
          <cell r="CG5283" t="str">
            <v>Full_Time</v>
          </cell>
          <cell r="CI5283" t="str">
            <v>DS</v>
          </cell>
          <cell r="CJ5283" t="str">
            <v>0001</v>
          </cell>
        </row>
        <row r="5284">
          <cell r="A5284" t="str">
            <v>Budget with Tr. (Jan-01)</v>
          </cell>
          <cell r="H5284">
            <v>1</v>
          </cell>
          <cell r="I5284">
            <v>1</v>
          </cell>
          <cell r="AP5284">
            <v>108339.73081413031</v>
          </cell>
          <cell r="BZ5284">
            <v>0</v>
          </cell>
          <cell r="CA5284">
            <v>0</v>
          </cell>
          <cell r="CC5284" t="str">
            <v>0001_3720-Dist Grid Health</v>
          </cell>
          <cell r="CG5284" t="str">
            <v>Full_Time</v>
          </cell>
          <cell r="CI5284" t="str">
            <v>DG</v>
          </cell>
          <cell r="CJ5284" t="str">
            <v>0001</v>
          </cell>
        </row>
        <row r="5285">
          <cell r="A5285" t="str">
            <v>Budget with Tr. (Jan-01)</v>
          </cell>
          <cell r="H5285">
            <v>1</v>
          </cell>
          <cell r="I5285">
            <v>1</v>
          </cell>
          <cell r="AP5285">
            <v>90911.365995405999</v>
          </cell>
          <cell r="BZ5285">
            <v>0.82420000000000004</v>
          </cell>
          <cell r="CA5285">
            <v>74929.147830000002</v>
          </cell>
          <cell r="CC5285" t="str">
            <v>0001_3820-Program Management</v>
          </cell>
          <cell r="CG5285" t="str">
            <v>Full_Time</v>
          </cell>
          <cell r="CI5285" t="str">
            <v>DS</v>
          </cell>
          <cell r="CJ5285" t="str">
            <v>0001</v>
          </cell>
        </row>
        <row r="5286">
          <cell r="A5286" t="str">
            <v>Budget with Tr. (Jan-01)</v>
          </cell>
          <cell r="H5286">
            <v>1</v>
          </cell>
          <cell r="I5286">
            <v>1</v>
          </cell>
          <cell r="AP5286">
            <v>96463.312442437207</v>
          </cell>
          <cell r="BZ5286">
            <v>0</v>
          </cell>
          <cell r="CA5286">
            <v>0</v>
          </cell>
          <cell r="CC5286" t="str">
            <v>0001_2520-Warehousing Management</v>
          </cell>
          <cell r="CG5286" t="str">
            <v>Full_Time</v>
          </cell>
          <cell r="CI5286" t="str">
            <v>AM</v>
          </cell>
          <cell r="CJ5286" t="str">
            <v>0001</v>
          </cell>
        </row>
        <row r="5287">
          <cell r="A5287" t="str">
            <v>Budget with Tr. (Jan-01)</v>
          </cell>
          <cell r="H5287">
            <v>1</v>
          </cell>
          <cell r="I5287">
            <v>1</v>
          </cell>
          <cell r="AP5287">
            <v>77508.7522765178</v>
          </cell>
          <cell r="BZ5287">
            <v>0</v>
          </cell>
          <cell r="CA5287">
            <v>0</v>
          </cell>
          <cell r="CC5287" t="str">
            <v>0001_1620-HR Services</v>
          </cell>
          <cell r="CG5287" t="str">
            <v>Full_Time</v>
          </cell>
          <cell r="CI5287" t="str">
            <v>OE</v>
          </cell>
          <cell r="CJ5287" t="str">
            <v>0001</v>
          </cell>
        </row>
        <row r="5288">
          <cell r="A5288" t="str">
            <v>Budget with Tr. (Jan-01)</v>
          </cell>
          <cell r="H5288">
            <v>1</v>
          </cell>
          <cell r="I5288">
            <v>1</v>
          </cell>
          <cell r="AP5288">
            <v>102790.29600120199</v>
          </cell>
          <cell r="BZ5288">
            <v>0</v>
          </cell>
          <cell r="CA5288">
            <v>0</v>
          </cell>
          <cell r="CC5288" t="str">
            <v>0001_4290-Street Lighting</v>
          </cell>
          <cell r="CG5288" t="str">
            <v>Full_Time</v>
          </cell>
          <cell r="CI5288" t="str">
            <v>DG</v>
          </cell>
          <cell r="CJ5288" t="str">
            <v>0001</v>
          </cell>
        </row>
        <row r="5289">
          <cell r="A5289" t="str">
            <v>Budget with Tr. (Jan-01)</v>
          </cell>
          <cell r="H5289">
            <v>1</v>
          </cell>
          <cell r="I5289">
            <v>1</v>
          </cell>
          <cell r="AP5289">
            <v>119144.97513872608</v>
          </cell>
          <cell r="BZ5289">
            <v>0</v>
          </cell>
          <cell r="CA5289">
            <v>0</v>
          </cell>
          <cell r="CC5289" t="str">
            <v>0001_3110-Dist Proj - East</v>
          </cell>
          <cell r="CG5289" t="str">
            <v>Full_Time</v>
          </cell>
          <cell r="CI5289" t="str">
            <v>DS</v>
          </cell>
          <cell r="CJ5289" t="str">
            <v>0001</v>
          </cell>
        </row>
        <row r="5290">
          <cell r="A5290" t="str">
            <v>Budget with Tr. (Jan-01)</v>
          </cell>
          <cell r="H5290">
            <v>1</v>
          </cell>
          <cell r="I5290">
            <v>1</v>
          </cell>
          <cell r="AP5290">
            <v>87538.897310367989</v>
          </cell>
          <cell r="BZ5290">
            <v>0</v>
          </cell>
          <cell r="CA5290">
            <v>0</v>
          </cell>
          <cell r="CC5290" t="str">
            <v>0001_5100-Fleet &amp; Equipment Svcs</v>
          </cell>
          <cell r="CG5290" t="str">
            <v>Full_Time</v>
          </cell>
          <cell r="CI5290" t="str">
            <v>AM</v>
          </cell>
          <cell r="CJ5290" t="str">
            <v>0001</v>
          </cell>
        </row>
        <row r="5291">
          <cell r="A5291" t="str">
            <v>Budget with Tr. (Jan-01)</v>
          </cell>
          <cell r="H5291">
            <v>1</v>
          </cell>
          <cell r="I5291">
            <v>1</v>
          </cell>
          <cell r="AP5291">
            <v>109606.65159862427</v>
          </cell>
          <cell r="BZ5291">
            <v>0</v>
          </cell>
          <cell r="CA5291">
            <v>0</v>
          </cell>
          <cell r="CC5291" t="str">
            <v>0001_3160-Dist Proj - West</v>
          </cell>
          <cell r="CG5291" t="str">
            <v>Full_Time</v>
          </cell>
          <cell r="CI5291" t="str">
            <v>DS</v>
          </cell>
          <cell r="CJ5291" t="str">
            <v>0001</v>
          </cell>
        </row>
        <row r="5292">
          <cell r="A5292" t="str">
            <v>Budget with Tr. (Jan-01)</v>
          </cell>
          <cell r="H5292">
            <v>1</v>
          </cell>
          <cell r="I5292">
            <v>1</v>
          </cell>
          <cell r="AP5292">
            <v>134180.49129883767</v>
          </cell>
          <cell r="BZ5292">
            <v>0</v>
          </cell>
          <cell r="CA5292">
            <v>0</v>
          </cell>
          <cell r="CC5292" t="str">
            <v>0001_1755-IT Infrastructure</v>
          </cell>
          <cell r="CG5292" t="str">
            <v>Full_Time</v>
          </cell>
          <cell r="CI5292" t="str">
            <v>IT</v>
          </cell>
          <cell r="CJ5292" t="str">
            <v>0001</v>
          </cell>
        </row>
        <row r="5293">
          <cell r="A5293" t="str">
            <v>Budget with Tr. (Jan-01)</v>
          </cell>
          <cell r="H5293">
            <v>1</v>
          </cell>
          <cell r="I5293">
            <v>1</v>
          </cell>
          <cell r="AP5293">
            <v>169808.15150631318</v>
          </cell>
          <cell r="BZ5293">
            <v>0</v>
          </cell>
          <cell r="CA5293">
            <v>0</v>
          </cell>
          <cell r="CC5293" t="str">
            <v>0001_4210-Grid Response</v>
          </cell>
          <cell r="CG5293" t="str">
            <v>Full_Time</v>
          </cell>
          <cell r="CI5293" t="str">
            <v>DG</v>
          </cell>
          <cell r="CJ5293" t="str">
            <v>0001</v>
          </cell>
        </row>
        <row r="5294">
          <cell r="A5294" t="str">
            <v>Budget with Tr. (Jan-01)</v>
          </cell>
          <cell r="H5294">
            <v>1</v>
          </cell>
          <cell r="I5294">
            <v>1</v>
          </cell>
          <cell r="AP5294">
            <v>109607.3065401443</v>
          </cell>
          <cell r="BZ5294">
            <v>0</v>
          </cell>
          <cell r="CA5294">
            <v>0</v>
          </cell>
          <cell r="CC5294" t="str">
            <v>0001_3160-Dist Proj - West</v>
          </cell>
          <cell r="CG5294" t="str">
            <v>Full_Time</v>
          </cell>
          <cell r="CI5294" t="str">
            <v>DS</v>
          </cell>
          <cell r="CJ5294" t="str">
            <v>0001</v>
          </cell>
        </row>
        <row r="5295">
          <cell r="A5295" t="str">
            <v>Budget with Tr. (Jan-01)</v>
          </cell>
          <cell r="H5295">
            <v>1</v>
          </cell>
          <cell r="I5295">
            <v>1</v>
          </cell>
          <cell r="AP5295">
            <v>208758.80049339091</v>
          </cell>
          <cell r="BZ5295">
            <v>0.82420000000000004</v>
          </cell>
          <cell r="CA5295">
            <v>172059.00338000001</v>
          </cell>
          <cell r="CC5295" t="str">
            <v>0001_3840-Enterprise Project Management Office</v>
          </cell>
          <cell r="CG5295" t="str">
            <v>Full_Time</v>
          </cell>
          <cell r="CI5295" t="str">
            <v>SM</v>
          </cell>
          <cell r="CJ5295" t="str">
            <v>0001</v>
          </cell>
        </row>
        <row r="5296">
          <cell r="A5296" t="str">
            <v>Budget with Tr. (Jan-01)</v>
          </cell>
          <cell r="H5296">
            <v>1</v>
          </cell>
          <cell r="I5296">
            <v>1</v>
          </cell>
          <cell r="AP5296">
            <v>144393.09101909588</v>
          </cell>
          <cell r="BZ5296">
            <v>0</v>
          </cell>
          <cell r="CA5296">
            <v>0</v>
          </cell>
          <cell r="CC5296" t="str">
            <v>0001_3310-Station &amp; Dist Automation</v>
          </cell>
          <cell r="CG5296" t="str">
            <v>Full_Time</v>
          </cell>
          <cell r="CI5296" t="str">
            <v>DG</v>
          </cell>
          <cell r="CJ5296" t="str">
            <v>0001</v>
          </cell>
        </row>
        <row r="5297">
          <cell r="A5297" t="str">
            <v>Budget with Tr. (Jan-01)</v>
          </cell>
          <cell r="H5297">
            <v>1</v>
          </cell>
          <cell r="I5297">
            <v>1</v>
          </cell>
          <cell r="AP5297">
            <v>112801.5973696923</v>
          </cell>
          <cell r="BZ5297">
            <v>0</v>
          </cell>
          <cell r="CA5297">
            <v>0</v>
          </cell>
          <cell r="CC5297" t="str">
            <v>0001_4330-Customer Connections and Maintenance</v>
          </cell>
          <cell r="CG5297" t="str">
            <v>Full_Time</v>
          </cell>
          <cell r="CI5297" t="str">
            <v>DS</v>
          </cell>
          <cell r="CJ5297" t="str">
            <v>0001</v>
          </cell>
        </row>
        <row r="5298">
          <cell r="A5298" t="str">
            <v>Budget with Tr. (Jan-01)</v>
          </cell>
          <cell r="H5298">
            <v>1</v>
          </cell>
          <cell r="I5298">
            <v>1</v>
          </cell>
          <cell r="AP5298">
            <v>111772.73882504962</v>
          </cell>
          <cell r="BZ5298">
            <v>0</v>
          </cell>
          <cell r="CA5298">
            <v>0</v>
          </cell>
          <cell r="CC5298" t="str">
            <v>0001_3110-Dist Proj - East</v>
          </cell>
          <cell r="CG5298" t="str">
            <v>Full_Time</v>
          </cell>
          <cell r="CI5298" t="str">
            <v>DS</v>
          </cell>
          <cell r="CJ5298" t="str">
            <v>0001</v>
          </cell>
        </row>
        <row r="5299">
          <cell r="A5299" t="str">
            <v>Budget with Tr. (Jan-01)</v>
          </cell>
          <cell r="H5299">
            <v>1</v>
          </cell>
          <cell r="I5299">
            <v>1</v>
          </cell>
          <cell r="AP5299">
            <v>119264.27225169817</v>
          </cell>
          <cell r="BZ5299">
            <v>0</v>
          </cell>
          <cell r="CA5299">
            <v>0</v>
          </cell>
          <cell r="CC5299" t="str">
            <v>0001_3160-Dist Proj - West</v>
          </cell>
          <cell r="CG5299" t="str">
            <v>Full_Time</v>
          </cell>
          <cell r="CI5299" t="str">
            <v>DS</v>
          </cell>
          <cell r="CJ5299" t="str">
            <v>0001</v>
          </cell>
        </row>
        <row r="5300">
          <cell r="A5300" t="str">
            <v>Budget with Tr. (Jan-01)</v>
          </cell>
          <cell r="H5300">
            <v>1</v>
          </cell>
          <cell r="I5300">
            <v>1</v>
          </cell>
          <cell r="AP5300">
            <v>102160.59200025868</v>
          </cell>
          <cell r="BZ5300">
            <v>0</v>
          </cell>
          <cell r="CA5300">
            <v>0</v>
          </cell>
          <cell r="CC5300" t="str">
            <v>0001_3110-Dist Proj - East</v>
          </cell>
          <cell r="CG5300" t="str">
            <v>Full_Time</v>
          </cell>
          <cell r="CI5300" t="str">
            <v>DS</v>
          </cell>
          <cell r="CJ5300" t="str">
            <v>0001</v>
          </cell>
        </row>
        <row r="5301">
          <cell r="A5301" t="str">
            <v>Budget with Tr. (Jan-01)</v>
          </cell>
          <cell r="H5301">
            <v>1</v>
          </cell>
          <cell r="I5301">
            <v>1</v>
          </cell>
          <cell r="AP5301">
            <v>87539.428192559106</v>
          </cell>
          <cell r="BZ5301">
            <v>0.82420000000000004</v>
          </cell>
          <cell r="CA5301">
            <v>72149.996709999992</v>
          </cell>
          <cell r="CC5301" t="str">
            <v>0001_3820-Program Management</v>
          </cell>
          <cell r="CG5301" t="str">
            <v>Full_Time</v>
          </cell>
          <cell r="CI5301" t="str">
            <v>DS</v>
          </cell>
          <cell r="CJ5301" t="str">
            <v>0001</v>
          </cell>
        </row>
        <row r="5302">
          <cell r="A5302" t="str">
            <v>Budget with Tr. (Jan-01)</v>
          </cell>
          <cell r="H5302">
            <v>1</v>
          </cell>
          <cell r="I5302">
            <v>1</v>
          </cell>
          <cell r="AP5302">
            <v>112801.5973696923</v>
          </cell>
          <cell r="BZ5302">
            <v>0</v>
          </cell>
          <cell r="CA5302">
            <v>0</v>
          </cell>
          <cell r="CC5302" t="str">
            <v>0001_3130-Distribution Projects Centre</v>
          </cell>
          <cell r="CG5302" t="str">
            <v>Full_Time</v>
          </cell>
          <cell r="CI5302" t="str">
            <v>DS</v>
          </cell>
          <cell r="CJ5302" t="str">
            <v>0001</v>
          </cell>
        </row>
        <row r="5303">
          <cell r="A5303" t="str">
            <v>Budget with Tr. (Jan-01)</v>
          </cell>
          <cell r="H5303">
            <v>1</v>
          </cell>
          <cell r="I5303">
            <v>1</v>
          </cell>
          <cell r="AP5303">
            <v>109606.65159862427</v>
          </cell>
          <cell r="BZ5303">
            <v>0</v>
          </cell>
          <cell r="CA5303">
            <v>0</v>
          </cell>
          <cell r="CC5303" t="str">
            <v>0001_4330-Customer Connections and Maintenance</v>
          </cell>
          <cell r="CG5303" t="str">
            <v>Full_Time</v>
          </cell>
          <cell r="CI5303" t="str">
            <v>DS</v>
          </cell>
          <cell r="CJ5303" t="str">
            <v>0001</v>
          </cell>
        </row>
        <row r="5304">
          <cell r="A5304" t="str">
            <v>Budget with Tr. (Jan-01)</v>
          </cell>
          <cell r="H5304">
            <v>1</v>
          </cell>
          <cell r="I5304">
            <v>1</v>
          </cell>
          <cell r="AP5304">
            <v>151037.4445636805</v>
          </cell>
          <cell r="BZ5304">
            <v>0</v>
          </cell>
          <cell r="CA5304">
            <v>0</v>
          </cell>
          <cell r="CC5304" t="str">
            <v>0001_1760-Program Delivery</v>
          </cell>
          <cell r="CG5304" t="str">
            <v>Full_Time</v>
          </cell>
          <cell r="CI5304" t="str">
            <v>IT</v>
          </cell>
          <cell r="CJ5304" t="str">
            <v>0001</v>
          </cell>
        </row>
        <row r="5305">
          <cell r="A5305" t="str">
            <v>Budget with Tr. (Jan-01)</v>
          </cell>
          <cell r="H5305">
            <v>1</v>
          </cell>
          <cell r="I5305">
            <v>1</v>
          </cell>
          <cell r="AP5305">
            <v>98797.546857759895</v>
          </cell>
          <cell r="BZ5305">
            <v>0</v>
          </cell>
          <cell r="CA5305">
            <v>0</v>
          </cell>
          <cell r="CC5305" t="str">
            <v>0001_3720-Dist Grid Health</v>
          </cell>
          <cell r="CG5305" t="str">
            <v>Full_Time</v>
          </cell>
          <cell r="CI5305" t="str">
            <v>DG</v>
          </cell>
          <cell r="CJ5305" t="str">
            <v>0001</v>
          </cell>
        </row>
        <row r="5306">
          <cell r="A5306" t="str">
            <v>Budget with Tr. (Jan-01)</v>
          </cell>
          <cell r="H5306">
            <v>1</v>
          </cell>
          <cell r="I5306">
            <v>1</v>
          </cell>
          <cell r="AP5306">
            <v>90911.918108974001</v>
          </cell>
          <cell r="BZ5306">
            <v>0.82420000000000004</v>
          </cell>
          <cell r="CA5306">
            <v>74929.602899999998</v>
          </cell>
          <cell r="CC5306" t="str">
            <v>0001_5000-Smart Meters</v>
          </cell>
          <cell r="CG5306" t="str">
            <v>Full_Time</v>
          </cell>
          <cell r="CI5306" t="str">
            <v>CS</v>
          </cell>
          <cell r="CJ5306" t="str">
            <v>0001</v>
          </cell>
        </row>
        <row r="5307">
          <cell r="A5307" t="str">
            <v>Budget with Tr. (Jan-01)</v>
          </cell>
          <cell r="H5307">
            <v>1</v>
          </cell>
          <cell r="I5307">
            <v>1</v>
          </cell>
          <cell r="AP5307">
            <v>122354.92363802379</v>
          </cell>
          <cell r="BZ5307">
            <v>0</v>
          </cell>
          <cell r="CA5307">
            <v>0</v>
          </cell>
          <cell r="CC5307" t="str">
            <v>0001_4210-Grid Response</v>
          </cell>
          <cell r="CG5307" t="str">
            <v>Full_Time</v>
          </cell>
          <cell r="CI5307" t="str">
            <v>DG</v>
          </cell>
          <cell r="CJ5307" t="str">
            <v>0001</v>
          </cell>
        </row>
        <row r="5308">
          <cell r="A5308" t="str">
            <v>Budget with Tr. (Jan-01)</v>
          </cell>
          <cell r="H5308">
            <v>1</v>
          </cell>
          <cell r="I5308">
            <v>1</v>
          </cell>
          <cell r="AP5308">
            <v>87539.428192559106</v>
          </cell>
          <cell r="BZ5308">
            <v>0.82420000000000004</v>
          </cell>
          <cell r="CA5308">
            <v>72149.996709999992</v>
          </cell>
          <cell r="CC5308" t="str">
            <v>0001_3820-Program Management</v>
          </cell>
          <cell r="CG5308" t="str">
            <v>Full_Time</v>
          </cell>
          <cell r="CI5308" t="str">
            <v>DS</v>
          </cell>
          <cell r="CJ5308" t="str">
            <v>0001</v>
          </cell>
        </row>
        <row r="5309">
          <cell r="A5309" t="str">
            <v>Budget with Tr. (Jan-01)</v>
          </cell>
          <cell r="H5309">
            <v>0</v>
          </cell>
          <cell r="I5309">
            <v>0</v>
          </cell>
          <cell r="AP5309">
            <v>0</v>
          </cell>
          <cell r="BZ5309">
            <v>0</v>
          </cell>
          <cell r="CA5309">
            <v>0</v>
          </cell>
          <cell r="CC5309" t="str">
            <v>0001_1000-Executive - LDC</v>
          </cell>
          <cell r="CG5309" t="e">
            <v>#N/A</v>
          </cell>
          <cell r="CI5309" t="str">
            <v>Gov.</v>
          </cell>
          <cell r="CJ5309" t="str">
            <v>0001</v>
          </cell>
        </row>
        <row r="5310">
          <cell r="A5310" t="str">
            <v>Budget with Tr. (Jan-01)</v>
          </cell>
          <cell r="H5310">
            <v>1</v>
          </cell>
          <cell r="I5310">
            <v>1</v>
          </cell>
          <cell r="AP5310">
            <v>122354.92363802379</v>
          </cell>
          <cell r="BZ5310">
            <v>0</v>
          </cell>
          <cell r="CA5310">
            <v>0</v>
          </cell>
          <cell r="CC5310" t="str">
            <v>0001_4210-Grid Response</v>
          </cell>
          <cell r="CG5310" t="str">
            <v>Full_Time</v>
          </cell>
          <cell r="CI5310" t="str">
            <v>DG</v>
          </cell>
          <cell r="CJ5310" t="str">
            <v>0001</v>
          </cell>
        </row>
        <row r="5311">
          <cell r="A5311" t="str">
            <v>Budget with Tr. (Jan-01)</v>
          </cell>
          <cell r="H5311">
            <v>1</v>
          </cell>
          <cell r="I5311">
            <v>1</v>
          </cell>
          <cell r="AP5311">
            <v>148030.40100171376</v>
          </cell>
          <cell r="BZ5311">
            <v>0</v>
          </cell>
          <cell r="CA5311">
            <v>0</v>
          </cell>
          <cell r="CC5311" t="str">
            <v>0001_1782-Service Requests</v>
          </cell>
          <cell r="CG5311" t="str">
            <v>Full_Time</v>
          </cell>
          <cell r="CI5311" t="str">
            <v>IT</v>
          </cell>
          <cell r="CJ5311" t="str">
            <v>0001</v>
          </cell>
        </row>
        <row r="5312">
          <cell r="A5312" t="str">
            <v>Budget with Tr. (Jan-01)</v>
          </cell>
          <cell r="H5312">
            <v>1</v>
          </cell>
          <cell r="I5312">
            <v>1</v>
          </cell>
          <cell r="AP5312">
            <v>90911.365995405999</v>
          </cell>
          <cell r="BZ5312">
            <v>0.82420000000000004</v>
          </cell>
          <cell r="CA5312">
            <v>74929.147830000002</v>
          </cell>
          <cell r="CC5312" t="str">
            <v>0001_3820-Program Management</v>
          </cell>
          <cell r="CG5312" t="str">
            <v>Full_Time</v>
          </cell>
          <cell r="CI5312" t="str">
            <v>DS</v>
          </cell>
          <cell r="CJ5312" t="str">
            <v>0001</v>
          </cell>
        </row>
        <row r="5313">
          <cell r="A5313" t="str">
            <v>Budget with Tr. (Jan-01)</v>
          </cell>
          <cell r="H5313">
            <v>1</v>
          </cell>
          <cell r="I5313">
            <v>1</v>
          </cell>
          <cell r="AP5313">
            <v>108339.73081413031</v>
          </cell>
          <cell r="BZ5313">
            <v>0</v>
          </cell>
          <cell r="CA5313">
            <v>0</v>
          </cell>
          <cell r="CC5313" t="str">
            <v>0001_3720-Dist Grid Health</v>
          </cell>
          <cell r="CG5313" t="str">
            <v>Full_Time</v>
          </cell>
          <cell r="CI5313" t="str">
            <v>DG</v>
          </cell>
          <cell r="CJ5313" t="str">
            <v>0001</v>
          </cell>
        </row>
        <row r="5314">
          <cell r="A5314" t="str">
            <v>Budget with Tr. (Jan-01)</v>
          </cell>
          <cell r="H5314">
            <v>1</v>
          </cell>
          <cell r="I5314">
            <v>1</v>
          </cell>
          <cell r="AP5314">
            <v>94616.500727360311</v>
          </cell>
          <cell r="BZ5314">
            <v>0</v>
          </cell>
          <cell r="CA5314">
            <v>0</v>
          </cell>
          <cell r="CC5314" t="str">
            <v>0001_4460-Collections &amp; Ellipse A/R</v>
          </cell>
          <cell r="CG5314" t="str">
            <v>Full_Time</v>
          </cell>
          <cell r="CI5314" t="str">
            <v>CS</v>
          </cell>
          <cell r="CJ5314" t="str">
            <v>0001</v>
          </cell>
        </row>
        <row r="5315">
          <cell r="A5315" t="str">
            <v>Budget with Tr. (Jan-01)</v>
          </cell>
          <cell r="H5315">
            <v>1</v>
          </cell>
          <cell r="I5315">
            <v>1</v>
          </cell>
          <cell r="AP5315">
            <v>107531.1359578058</v>
          </cell>
          <cell r="BZ5315">
            <v>0</v>
          </cell>
          <cell r="CA5315">
            <v>0</v>
          </cell>
          <cell r="CC5315" t="str">
            <v>0001_3310-Station &amp; Dist Automation</v>
          </cell>
          <cell r="CG5315" t="str">
            <v>Full_Time</v>
          </cell>
          <cell r="CI5315" t="str">
            <v>DG</v>
          </cell>
          <cell r="CJ5315" t="str">
            <v>0001</v>
          </cell>
        </row>
        <row r="5316">
          <cell r="A5316" t="str">
            <v>Budget with Tr. (Jan-01)</v>
          </cell>
          <cell r="H5316">
            <v>1</v>
          </cell>
          <cell r="I5316">
            <v>1</v>
          </cell>
          <cell r="AP5316">
            <v>146543.8165832485</v>
          </cell>
          <cell r="BZ5316">
            <v>0</v>
          </cell>
          <cell r="CA5316">
            <v>0</v>
          </cell>
          <cell r="CC5316" t="str">
            <v>0001_4480-System Oper Planning</v>
          </cell>
          <cell r="CG5316" t="str">
            <v>Full_Time</v>
          </cell>
          <cell r="CI5316" t="str">
            <v>DG</v>
          </cell>
          <cell r="CJ5316" t="str">
            <v>0001</v>
          </cell>
        </row>
        <row r="5317">
          <cell r="A5317" t="str">
            <v>Budget with Tr. (Jan-01)</v>
          </cell>
          <cell r="H5317">
            <v>1</v>
          </cell>
          <cell r="I5317">
            <v>1</v>
          </cell>
          <cell r="AP5317">
            <v>124137.23225763201</v>
          </cell>
          <cell r="BZ5317">
            <v>0</v>
          </cell>
          <cell r="CA5317">
            <v>0</v>
          </cell>
          <cell r="CC5317" t="str">
            <v>0001_5200-Facilities &amp; Asset Mgmt</v>
          </cell>
          <cell r="CG5317" t="str">
            <v>Full_Time</v>
          </cell>
          <cell r="CI5317" t="str">
            <v>Faclt.</v>
          </cell>
          <cell r="CJ5317" t="str">
            <v>0001</v>
          </cell>
        </row>
        <row r="5318">
          <cell r="A5318" t="str">
            <v>Budget with Tr. (Jan-01)</v>
          </cell>
          <cell r="H5318">
            <v>1</v>
          </cell>
          <cell r="I5318">
            <v>1</v>
          </cell>
          <cell r="AP5318">
            <v>99217.535350197868</v>
          </cell>
          <cell r="BZ5318">
            <v>0</v>
          </cell>
          <cell r="CA5318">
            <v>0</v>
          </cell>
          <cell r="CC5318" t="str">
            <v>0001_3160-Dist Proj - West</v>
          </cell>
          <cell r="CG5318" t="str">
            <v>Full_Time</v>
          </cell>
          <cell r="CI5318" t="str">
            <v>DS</v>
          </cell>
          <cell r="CJ5318" t="str">
            <v>0001</v>
          </cell>
        </row>
        <row r="5319">
          <cell r="A5319" t="str">
            <v>Budget with Tr. (Jan-01)</v>
          </cell>
          <cell r="H5319">
            <v>1</v>
          </cell>
          <cell r="I5319">
            <v>1</v>
          </cell>
          <cell r="AP5319">
            <v>104204.3099808039</v>
          </cell>
          <cell r="BZ5319">
            <v>0</v>
          </cell>
          <cell r="CA5319">
            <v>0</v>
          </cell>
          <cell r="CC5319" t="str">
            <v>0001_4260-Field Services</v>
          </cell>
          <cell r="CG5319" t="str">
            <v>Full_Time</v>
          </cell>
          <cell r="CI5319" t="str">
            <v>CS</v>
          </cell>
          <cell r="CJ5319" t="str">
            <v>0001</v>
          </cell>
        </row>
        <row r="5320">
          <cell r="A5320" t="str">
            <v>Budget with Tr. (Jan-01)</v>
          </cell>
          <cell r="H5320">
            <v>1</v>
          </cell>
          <cell r="I5320">
            <v>1</v>
          </cell>
          <cell r="AP5320">
            <v>124137.23225763201</v>
          </cell>
          <cell r="BZ5320">
            <v>0</v>
          </cell>
          <cell r="CA5320">
            <v>0</v>
          </cell>
          <cell r="CC5320" t="str">
            <v>0001_5200-Facilities &amp; Asset Mgmt</v>
          </cell>
          <cell r="CG5320" t="str">
            <v>Full_Time</v>
          </cell>
          <cell r="CI5320" t="str">
            <v>Faclt.</v>
          </cell>
          <cell r="CJ5320" t="str">
            <v>0001</v>
          </cell>
        </row>
        <row r="5321">
          <cell r="A5321" t="str">
            <v>Budget with Tr. (Jan-01)</v>
          </cell>
          <cell r="H5321">
            <v>1</v>
          </cell>
          <cell r="I5321">
            <v>1</v>
          </cell>
          <cell r="AP5321">
            <v>118911.65450621519</v>
          </cell>
          <cell r="BZ5321">
            <v>0</v>
          </cell>
          <cell r="CA5321">
            <v>0</v>
          </cell>
          <cell r="CC5321" t="str">
            <v>0001_3310-Station &amp; Dist Automation</v>
          </cell>
          <cell r="CG5321" t="str">
            <v>Full_Time</v>
          </cell>
          <cell r="CI5321" t="str">
            <v>DG</v>
          </cell>
          <cell r="CJ5321" t="str">
            <v>0001</v>
          </cell>
        </row>
        <row r="5322">
          <cell r="A5322" t="str">
            <v>Budget with Tr. (Jan-01)</v>
          </cell>
          <cell r="H5322">
            <v>1</v>
          </cell>
          <cell r="I5322">
            <v>1</v>
          </cell>
          <cell r="AP5322">
            <v>107531.78645482541</v>
          </cell>
          <cell r="BZ5322">
            <v>0</v>
          </cell>
          <cell r="CA5322">
            <v>0</v>
          </cell>
          <cell r="CC5322" t="str">
            <v>0001_3310-Station &amp; Dist Automation</v>
          </cell>
          <cell r="CG5322" t="str">
            <v>Full_Time</v>
          </cell>
          <cell r="CI5322" t="str">
            <v>DG</v>
          </cell>
          <cell r="CJ5322" t="str">
            <v>0001</v>
          </cell>
        </row>
        <row r="5323">
          <cell r="A5323" t="str">
            <v>Budget with Tr. (Jan-01)</v>
          </cell>
          <cell r="H5323">
            <v>1</v>
          </cell>
          <cell r="I5323">
            <v>1</v>
          </cell>
          <cell r="AP5323">
            <v>137173.0436967141</v>
          </cell>
          <cell r="BZ5323">
            <v>0</v>
          </cell>
          <cell r="CA5323">
            <v>0</v>
          </cell>
          <cell r="CC5323" t="str">
            <v>0008_8140-CDM Business &amp; Regulatory Reporting</v>
          </cell>
          <cell r="CG5323" t="str">
            <v>Full_Time</v>
          </cell>
          <cell r="CI5323" t="str">
            <v>CDM</v>
          </cell>
          <cell r="CJ5323" t="str">
            <v>0008</v>
          </cell>
        </row>
        <row r="5324">
          <cell r="A5324" t="str">
            <v>Budget with Tr. (Jan-01)</v>
          </cell>
          <cell r="H5324">
            <v>1</v>
          </cell>
          <cell r="I5324">
            <v>1</v>
          </cell>
          <cell r="AP5324">
            <v>311314.63410771918</v>
          </cell>
          <cell r="BZ5324">
            <v>0.82420000000000004</v>
          </cell>
          <cell r="CA5324">
            <v>256585.52143000002</v>
          </cell>
          <cell r="CC5324" t="str">
            <v>0001_3700-Dist Grid Mgmt - Admin</v>
          </cell>
          <cell r="CG5324" t="str">
            <v>Full_Time</v>
          </cell>
          <cell r="CI5324" t="str">
            <v>DG</v>
          </cell>
          <cell r="CJ5324" t="str">
            <v>0001</v>
          </cell>
        </row>
        <row r="5325">
          <cell r="A5325" t="str">
            <v>Budget with Tr. (Jan-01)</v>
          </cell>
          <cell r="H5325">
            <v>1</v>
          </cell>
          <cell r="I5325">
            <v>1</v>
          </cell>
          <cell r="AP5325">
            <v>220760.07828280394</v>
          </cell>
          <cell r="BZ5325">
            <v>0</v>
          </cell>
          <cell r="CA5325">
            <v>0</v>
          </cell>
          <cell r="CC5325" t="str">
            <v>0001_1910-OD &amp; Performance</v>
          </cell>
          <cell r="CG5325" t="str">
            <v>Full_Time</v>
          </cell>
          <cell r="CI5325" t="str">
            <v>OE</v>
          </cell>
          <cell r="CJ5325" t="str">
            <v>0001</v>
          </cell>
        </row>
        <row r="5326">
          <cell r="A5326" t="str">
            <v>Budget with Tr. (Jan-01)</v>
          </cell>
          <cell r="H5326">
            <v>1</v>
          </cell>
          <cell r="I5326">
            <v>1</v>
          </cell>
          <cell r="AP5326">
            <v>206904.33270899203</v>
          </cell>
          <cell r="BZ5326">
            <v>0</v>
          </cell>
          <cell r="CA5326">
            <v>0</v>
          </cell>
          <cell r="CC5326" t="str">
            <v>0001_4290-Street Lighting</v>
          </cell>
          <cell r="CG5326" t="str">
            <v>Full_Time</v>
          </cell>
          <cell r="CI5326" t="str">
            <v>DG</v>
          </cell>
          <cell r="CJ5326" t="str">
            <v>0001</v>
          </cell>
        </row>
        <row r="5327">
          <cell r="A5327" t="str">
            <v>Budget with Tr. (Jan-01)</v>
          </cell>
          <cell r="H5327">
            <v>1</v>
          </cell>
          <cell r="I5327">
            <v>1</v>
          </cell>
          <cell r="AP5327">
            <v>124316.1779270875</v>
          </cell>
          <cell r="BZ5327">
            <v>0</v>
          </cell>
          <cell r="CA5327">
            <v>0</v>
          </cell>
          <cell r="CC5327" t="str">
            <v>0001_4100-Meter Services</v>
          </cell>
          <cell r="CG5327" t="str">
            <v>Full_Time</v>
          </cell>
          <cell r="CI5327" t="str">
            <v>CS</v>
          </cell>
          <cell r="CJ5327" t="str">
            <v>0001</v>
          </cell>
        </row>
        <row r="5328">
          <cell r="A5328" t="str">
            <v>Budget with Tr. (Jan-01)</v>
          </cell>
          <cell r="H5328">
            <v>1</v>
          </cell>
          <cell r="I5328">
            <v>1</v>
          </cell>
          <cell r="AP5328">
            <v>220081.48741580168</v>
          </cell>
          <cell r="BZ5328">
            <v>0</v>
          </cell>
          <cell r="CA5328">
            <v>0</v>
          </cell>
          <cell r="CC5328" t="str">
            <v>0001_1782-Service Requests</v>
          </cell>
          <cell r="CG5328" t="str">
            <v>Full_Time</v>
          </cell>
          <cell r="CI5328" t="str">
            <v>IT</v>
          </cell>
          <cell r="CJ5328" t="str">
            <v>0001</v>
          </cell>
        </row>
        <row r="5329">
          <cell r="A5329" t="str">
            <v>Budget with Tr. (Jan-01)</v>
          </cell>
          <cell r="H5329">
            <v>1</v>
          </cell>
          <cell r="I5329">
            <v>1</v>
          </cell>
          <cell r="AP5329">
            <v>84859.513985943617</v>
          </cell>
          <cell r="BZ5329">
            <v>0</v>
          </cell>
          <cell r="CA5329">
            <v>0</v>
          </cell>
          <cell r="CC5329" t="str">
            <v>0001_2520-Warehousing Management</v>
          </cell>
          <cell r="CG5329" t="str">
            <v>Full_Time</v>
          </cell>
          <cell r="CI5329" t="str">
            <v>AM</v>
          </cell>
          <cell r="CJ5329" t="str">
            <v>0001</v>
          </cell>
        </row>
        <row r="5330">
          <cell r="A5330" t="str">
            <v>Budget with Tr. (Jan-01)</v>
          </cell>
          <cell r="H5330">
            <v>1</v>
          </cell>
          <cell r="I5330">
            <v>1</v>
          </cell>
          <cell r="AP5330">
            <v>111772.05766542371</v>
          </cell>
          <cell r="BZ5330">
            <v>0.82420000000000004</v>
          </cell>
          <cell r="CA5330">
            <v>92122.529930000004</v>
          </cell>
          <cell r="CC5330" t="str">
            <v>0001_2700-Capacity Planning</v>
          </cell>
          <cell r="CG5330" t="str">
            <v>Full_Time</v>
          </cell>
          <cell r="CI5330" t="str">
            <v>AM</v>
          </cell>
          <cell r="CJ5330" t="str">
            <v>0001</v>
          </cell>
        </row>
        <row r="5331">
          <cell r="A5331" t="str">
            <v>Budget with Tr. (Jan-01)</v>
          </cell>
          <cell r="H5331">
            <v>1</v>
          </cell>
          <cell r="I5331">
            <v>1</v>
          </cell>
          <cell r="AP5331">
            <v>99217.535350197868</v>
          </cell>
          <cell r="BZ5331">
            <v>0</v>
          </cell>
          <cell r="CA5331">
            <v>0</v>
          </cell>
          <cell r="CC5331" t="str">
            <v>0001_3720-Dist Grid Health</v>
          </cell>
          <cell r="CG5331" t="str">
            <v>Full_Time</v>
          </cell>
          <cell r="CI5331" t="str">
            <v>DG</v>
          </cell>
          <cell r="CJ5331" t="str">
            <v>0001</v>
          </cell>
        </row>
        <row r="5332">
          <cell r="A5332" t="str">
            <v>Budget with Tr. (Jan-01)</v>
          </cell>
          <cell r="H5332">
            <v>1</v>
          </cell>
          <cell r="I5332">
            <v>1</v>
          </cell>
          <cell r="AP5332">
            <v>106816.0037769968</v>
          </cell>
          <cell r="BZ5332">
            <v>0</v>
          </cell>
          <cell r="CA5332">
            <v>0</v>
          </cell>
          <cell r="CC5332" t="str">
            <v>0001_3720-Dist Grid Health</v>
          </cell>
          <cell r="CG5332" t="str">
            <v>Full_Time</v>
          </cell>
          <cell r="CI5332" t="str">
            <v>DG</v>
          </cell>
          <cell r="CJ5332" t="str">
            <v>0001</v>
          </cell>
        </row>
        <row r="5333">
          <cell r="A5333" t="str">
            <v>Budget with Tr. (Jan-01)</v>
          </cell>
          <cell r="H5333">
            <v>1</v>
          </cell>
          <cell r="I5333">
            <v>1</v>
          </cell>
          <cell r="AP5333">
            <v>92866.909967237894</v>
          </cell>
          <cell r="BZ5333">
            <v>0</v>
          </cell>
          <cell r="CA5333">
            <v>0</v>
          </cell>
          <cell r="CC5333" t="str">
            <v>0001_4410-Call Centre</v>
          </cell>
          <cell r="CG5333" t="str">
            <v>Full_Time</v>
          </cell>
          <cell r="CI5333" t="str">
            <v>CS</v>
          </cell>
          <cell r="CJ5333" t="str">
            <v>0001</v>
          </cell>
        </row>
        <row r="5334">
          <cell r="A5334" t="str">
            <v>Budget with Tr. (Jan-01)</v>
          </cell>
          <cell r="H5334">
            <v>1</v>
          </cell>
          <cell r="I5334">
            <v>1</v>
          </cell>
          <cell r="AP5334">
            <v>88225.274475347716</v>
          </cell>
          <cell r="BZ5334">
            <v>0</v>
          </cell>
          <cell r="CA5334">
            <v>0</v>
          </cell>
          <cell r="CC5334" t="str">
            <v>0001_3130-Distribution Projects Centre</v>
          </cell>
          <cell r="CG5334" t="str">
            <v>Full_Time</v>
          </cell>
          <cell r="CI5334" t="str">
            <v>DS</v>
          </cell>
          <cell r="CJ5334" t="str">
            <v>0001</v>
          </cell>
        </row>
        <row r="5335">
          <cell r="A5335" t="str">
            <v>Budget with Tr. (Jan-01)</v>
          </cell>
          <cell r="H5335">
            <v>1</v>
          </cell>
          <cell r="I5335">
            <v>1</v>
          </cell>
          <cell r="AP5335">
            <v>119144.24837408651</v>
          </cell>
          <cell r="BZ5335">
            <v>0.82420000000000004</v>
          </cell>
          <cell r="CA5335">
            <v>98198.689509999997</v>
          </cell>
          <cell r="CC5335" t="str">
            <v>0001_2400-Policy &amp; Standards</v>
          </cell>
          <cell r="CG5335" t="str">
            <v>Full_Time</v>
          </cell>
          <cell r="CI5335" t="str">
            <v>AM</v>
          </cell>
          <cell r="CJ5335" t="str">
            <v>0001</v>
          </cell>
        </row>
        <row r="5336">
          <cell r="A5336" t="str">
            <v>Budget with Tr. (Jan-01)</v>
          </cell>
          <cell r="H5336">
            <v>1</v>
          </cell>
          <cell r="I5336">
            <v>1</v>
          </cell>
          <cell r="AP5336">
            <v>129990.369286122</v>
          </cell>
          <cell r="BZ5336">
            <v>0</v>
          </cell>
          <cell r="CA5336">
            <v>0</v>
          </cell>
          <cell r="CC5336" t="str">
            <v>0001_1325-Reportg, Policy &amp; Contrl</v>
          </cell>
          <cell r="CG5336" t="str">
            <v>Full_Time</v>
          </cell>
          <cell r="CI5336" t="str">
            <v>Fin.</v>
          </cell>
          <cell r="CJ5336" t="str">
            <v>0001</v>
          </cell>
        </row>
        <row r="5337">
          <cell r="A5337" t="str">
            <v>Budget with Tr. (Jan-01)</v>
          </cell>
          <cell r="H5337">
            <v>1</v>
          </cell>
          <cell r="I5337">
            <v>1</v>
          </cell>
          <cell r="AP5337">
            <v>119144.24837408651</v>
          </cell>
          <cell r="BZ5337">
            <v>0.82420000000000004</v>
          </cell>
          <cell r="CA5337">
            <v>98198.689509999997</v>
          </cell>
          <cell r="CC5337" t="str">
            <v>0001_3110-Dist Proj - East</v>
          </cell>
          <cell r="CG5337" t="str">
            <v>Full_Time</v>
          </cell>
          <cell r="CI5337" t="str">
            <v>DS</v>
          </cell>
          <cell r="CJ5337" t="str">
            <v>0001</v>
          </cell>
        </row>
        <row r="5338">
          <cell r="A5338" t="str">
            <v>Budget with Tr. (Jan-01)</v>
          </cell>
          <cell r="H5338">
            <v>1</v>
          </cell>
          <cell r="I5338">
            <v>1</v>
          </cell>
          <cell r="AP5338">
            <v>102040.55183025099</v>
          </cell>
          <cell r="BZ5338">
            <v>0</v>
          </cell>
          <cell r="CA5338">
            <v>0</v>
          </cell>
          <cell r="CC5338" t="str">
            <v>0001_4290-Street Lighting</v>
          </cell>
          <cell r="CG5338" t="str">
            <v>Full_Time</v>
          </cell>
          <cell r="CI5338" t="str">
            <v>DG</v>
          </cell>
          <cell r="CJ5338" t="str">
            <v>0001</v>
          </cell>
        </row>
        <row r="5339">
          <cell r="A5339" t="str">
            <v>Budget with Tr. (Jan-01)</v>
          </cell>
          <cell r="H5339">
            <v>1</v>
          </cell>
          <cell r="I5339">
            <v>1</v>
          </cell>
          <cell r="AP5339">
            <v>94617.075761214801</v>
          </cell>
          <cell r="BZ5339">
            <v>0</v>
          </cell>
          <cell r="CA5339">
            <v>0</v>
          </cell>
          <cell r="CC5339" t="str">
            <v>0001_4450-Cust Mgt Services</v>
          </cell>
          <cell r="CG5339" t="str">
            <v>Full_Time</v>
          </cell>
          <cell r="CI5339" t="str">
            <v>CS</v>
          </cell>
          <cell r="CJ5339" t="str">
            <v>0001</v>
          </cell>
        </row>
        <row r="5340">
          <cell r="A5340" t="str">
            <v>Budget with Tr. (Jan-01)</v>
          </cell>
          <cell r="H5340">
            <v>1</v>
          </cell>
          <cell r="I5340">
            <v>1</v>
          </cell>
          <cell r="AP5340">
            <v>92866.909967237894</v>
          </cell>
          <cell r="BZ5340">
            <v>0</v>
          </cell>
          <cell r="CA5340">
            <v>0</v>
          </cell>
          <cell r="CC5340" t="str">
            <v>0001_4420-Accounts Receivable</v>
          </cell>
          <cell r="CG5340" t="str">
            <v>Full_Time</v>
          </cell>
          <cell r="CI5340" t="str">
            <v>CS</v>
          </cell>
          <cell r="CJ5340" t="str">
            <v>0001</v>
          </cell>
        </row>
        <row r="5341">
          <cell r="A5341" t="str">
            <v>Budget with Tr. (Jan-01)</v>
          </cell>
          <cell r="H5341">
            <v>1</v>
          </cell>
          <cell r="I5341">
            <v>1</v>
          </cell>
          <cell r="AP5341">
            <v>110008.18473286431</v>
          </cell>
          <cell r="BZ5341">
            <v>0</v>
          </cell>
          <cell r="CA5341">
            <v>0</v>
          </cell>
          <cell r="CC5341" t="str">
            <v>0001_1760-Program Delivery</v>
          </cell>
          <cell r="CG5341" t="str">
            <v>Full_Time</v>
          </cell>
          <cell r="CI5341" t="str">
            <v>IT</v>
          </cell>
          <cell r="CJ5341" t="str">
            <v>0001</v>
          </cell>
        </row>
        <row r="5342">
          <cell r="A5342" t="str">
            <v>Budget with Tr. (Jan-01)</v>
          </cell>
          <cell r="H5342">
            <v>1</v>
          </cell>
          <cell r="I5342">
            <v>1</v>
          </cell>
          <cell r="AP5342">
            <v>98857.005627415405</v>
          </cell>
          <cell r="BZ5342">
            <v>0</v>
          </cell>
          <cell r="CA5342">
            <v>0</v>
          </cell>
          <cell r="CC5342" t="str">
            <v>0001_2520-Warehousing Management</v>
          </cell>
          <cell r="CG5342" t="str">
            <v>Full_Time</v>
          </cell>
          <cell r="CI5342" t="str">
            <v>AM</v>
          </cell>
          <cell r="CJ5342" t="str">
            <v>0001</v>
          </cell>
        </row>
        <row r="5343">
          <cell r="A5343" t="str">
            <v>Budget with Tr. (Jan-01)</v>
          </cell>
          <cell r="H5343">
            <v>1</v>
          </cell>
          <cell r="I5343">
            <v>1</v>
          </cell>
          <cell r="AP5343">
            <v>156840.45222206728</v>
          </cell>
          <cell r="BZ5343">
            <v>0.82420000000000004</v>
          </cell>
          <cell r="CA5343">
            <v>129267.90072000001</v>
          </cell>
          <cell r="CC5343" t="str">
            <v>0001_3130-Distribution Projects Centre</v>
          </cell>
          <cell r="CG5343" t="str">
            <v>Full_Time</v>
          </cell>
          <cell r="CI5343" t="str">
            <v>DS</v>
          </cell>
          <cell r="CJ5343" t="str">
            <v>0001</v>
          </cell>
        </row>
        <row r="5344">
          <cell r="A5344" t="str">
            <v>Budget with Tr. (Jan-01)</v>
          </cell>
          <cell r="H5344">
            <v>1</v>
          </cell>
          <cell r="I5344">
            <v>1</v>
          </cell>
          <cell r="AP5344">
            <v>87539.428192559106</v>
          </cell>
          <cell r="BZ5344">
            <v>0.82420000000000004</v>
          </cell>
          <cell r="CA5344">
            <v>72149.996709999992</v>
          </cell>
          <cell r="CC5344" t="str">
            <v>0001_3820-Program Management</v>
          </cell>
          <cell r="CG5344" t="str">
            <v>Full_Time</v>
          </cell>
          <cell r="CI5344" t="str">
            <v>DS</v>
          </cell>
          <cell r="CJ5344" t="str">
            <v>0001</v>
          </cell>
        </row>
        <row r="5345">
          <cell r="A5345" t="str">
            <v>Budget with Tr. (Jan-01)</v>
          </cell>
          <cell r="H5345">
            <v>1</v>
          </cell>
          <cell r="I5345">
            <v>1</v>
          </cell>
          <cell r="AP5345">
            <v>220760.89894695359</v>
          </cell>
          <cell r="BZ5345">
            <v>0</v>
          </cell>
          <cell r="CA5345">
            <v>0</v>
          </cell>
          <cell r="CC5345" t="str">
            <v>0001_3850-Strategy &amp; Enterprise Risk Management</v>
          </cell>
          <cell r="CG5345" t="str">
            <v>Full_Time</v>
          </cell>
          <cell r="CI5345" t="str">
            <v>SM</v>
          </cell>
          <cell r="CJ5345" t="str">
            <v>0001</v>
          </cell>
        </row>
        <row r="5346">
          <cell r="A5346" t="str">
            <v>Budget with Tr. (Jan-01)</v>
          </cell>
          <cell r="H5346">
            <v>1</v>
          </cell>
          <cell r="I5346">
            <v>1</v>
          </cell>
          <cell r="AP5346">
            <v>107024.12322767671</v>
          </cell>
          <cell r="BZ5346">
            <v>0</v>
          </cell>
          <cell r="CA5346">
            <v>0</v>
          </cell>
          <cell r="CC5346" t="str">
            <v>0001_4100-Meter Services</v>
          </cell>
          <cell r="CG5346" t="str">
            <v>Full_Time</v>
          </cell>
          <cell r="CI5346" t="str">
            <v>CS</v>
          </cell>
          <cell r="CJ5346" t="str">
            <v>0001</v>
          </cell>
        </row>
        <row r="5347">
          <cell r="A5347" t="str">
            <v>Budget with Tr. (Jan-01)</v>
          </cell>
          <cell r="H5347">
            <v>1</v>
          </cell>
          <cell r="I5347">
            <v>1</v>
          </cell>
          <cell r="AP5347">
            <v>118912.37540411481</v>
          </cell>
          <cell r="BZ5347">
            <v>0</v>
          </cell>
          <cell r="CA5347">
            <v>0</v>
          </cell>
          <cell r="CC5347" t="str">
            <v>0001_3310-Station &amp; Dist Automation</v>
          </cell>
          <cell r="CG5347" t="str">
            <v>Full_Time</v>
          </cell>
          <cell r="CI5347" t="str">
            <v>DG</v>
          </cell>
          <cell r="CJ5347" t="str">
            <v>0001</v>
          </cell>
        </row>
        <row r="5348">
          <cell r="A5348" t="str">
            <v>Budget with Tr. (Jan-01)</v>
          </cell>
          <cell r="H5348">
            <v>1</v>
          </cell>
          <cell r="I5348">
            <v>1</v>
          </cell>
          <cell r="AP5348">
            <v>107188.15675801231</v>
          </cell>
          <cell r="BZ5348">
            <v>0</v>
          </cell>
          <cell r="CA5348">
            <v>0</v>
          </cell>
          <cell r="CC5348" t="str">
            <v>0001_5200-Facilities &amp; Asset Mgmt</v>
          </cell>
          <cell r="CG5348" t="str">
            <v>Full_Time</v>
          </cell>
          <cell r="CI5348" t="str">
            <v>Faclt.</v>
          </cell>
          <cell r="CJ5348" t="str">
            <v>0001</v>
          </cell>
        </row>
        <row r="5349">
          <cell r="A5349" t="str">
            <v>Budget with Tr. (Jan-01)</v>
          </cell>
          <cell r="H5349">
            <v>1</v>
          </cell>
          <cell r="I5349">
            <v>1</v>
          </cell>
          <cell r="AP5349">
            <v>131480.50539688801</v>
          </cell>
          <cell r="BZ5349">
            <v>0</v>
          </cell>
          <cell r="CA5349">
            <v>0</v>
          </cell>
          <cell r="CC5349" t="str">
            <v>0001_4330-Customer Connections and Maintenance</v>
          </cell>
          <cell r="CG5349" t="str">
            <v>Full_Time</v>
          </cell>
          <cell r="CI5349" t="str">
            <v>DS</v>
          </cell>
          <cell r="CJ5349" t="str">
            <v>0001</v>
          </cell>
        </row>
        <row r="5350">
          <cell r="A5350" t="str">
            <v>Budget with Tr. (Jan-01)</v>
          </cell>
          <cell r="H5350">
            <v>1</v>
          </cell>
          <cell r="I5350">
            <v>1</v>
          </cell>
          <cell r="AP5350">
            <v>107024.12322767671</v>
          </cell>
          <cell r="BZ5350">
            <v>0</v>
          </cell>
          <cell r="CA5350">
            <v>0</v>
          </cell>
          <cell r="CC5350" t="str">
            <v>0001_4100-Meter Services</v>
          </cell>
          <cell r="CG5350" t="str">
            <v>Full_Time</v>
          </cell>
          <cell r="CI5350" t="str">
            <v>CS</v>
          </cell>
          <cell r="CJ5350" t="str">
            <v>0001</v>
          </cell>
        </row>
        <row r="5351">
          <cell r="A5351" t="str">
            <v>Budget with Tr. (Jan-01)</v>
          </cell>
          <cell r="H5351">
            <v>1</v>
          </cell>
          <cell r="I5351">
            <v>1</v>
          </cell>
          <cell r="AP5351">
            <v>87539.428192559106</v>
          </cell>
          <cell r="BZ5351">
            <v>0</v>
          </cell>
          <cell r="CA5351">
            <v>0</v>
          </cell>
          <cell r="CC5351" t="str">
            <v>0001_1753-IT Network Admin/tel</v>
          </cell>
          <cell r="CG5351" t="str">
            <v>Full_Time</v>
          </cell>
          <cell r="CI5351" t="str">
            <v>IT</v>
          </cell>
          <cell r="CJ5351" t="str">
            <v>0001</v>
          </cell>
        </row>
        <row r="5352">
          <cell r="A5352" t="str">
            <v>Budget with Tr. (Jan-01)</v>
          </cell>
          <cell r="H5352">
            <v>1</v>
          </cell>
          <cell r="I5352">
            <v>1</v>
          </cell>
          <cell r="AP5352">
            <v>90163.200947802979</v>
          </cell>
          <cell r="BZ5352">
            <v>0</v>
          </cell>
          <cell r="CA5352">
            <v>0</v>
          </cell>
          <cell r="CC5352" t="str">
            <v>0001_4330-Customer Connections and Maintenance</v>
          </cell>
          <cell r="CG5352" t="str">
            <v>Full_Time</v>
          </cell>
          <cell r="CI5352" t="str">
            <v>DS</v>
          </cell>
          <cell r="CJ5352" t="str">
            <v>0001</v>
          </cell>
        </row>
        <row r="5353">
          <cell r="A5353" t="str">
            <v>Budget with Tr. (Jan-01)</v>
          </cell>
          <cell r="H5353">
            <v>1</v>
          </cell>
          <cell r="I5353">
            <v>1</v>
          </cell>
          <cell r="AP5353">
            <v>133868.14696929458</v>
          </cell>
          <cell r="BZ5353">
            <v>0</v>
          </cell>
          <cell r="CA5353">
            <v>0</v>
          </cell>
          <cell r="CC5353" t="str">
            <v>0008_8140-CDM Business &amp; Regulatory Reporting</v>
          </cell>
          <cell r="CG5353" t="str">
            <v>Full_Time</v>
          </cell>
          <cell r="CI5353" t="str">
            <v>CDM</v>
          </cell>
          <cell r="CJ5353" t="str">
            <v>0008</v>
          </cell>
        </row>
        <row r="5354">
          <cell r="A5354" t="str">
            <v>Budget with Tr. (Jan-01)</v>
          </cell>
          <cell r="H5354">
            <v>1</v>
          </cell>
          <cell r="I5354">
            <v>1</v>
          </cell>
          <cell r="AP5354">
            <v>119263.5454870586</v>
          </cell>
          <cell r="BZ5354">
            <v>0</v>
          </cell>
          <cell r="CA5354">
            <v>0</v>
          </cell>
          <cell r="CC5354" t="str">
            <v>0001_3160-Dist Proj - West</v>
          </cell>
          <cell r="CG5354" t="str">
            <v>Full_Time</v>
          </cell>
          <cell r="CI5354" t="str">
            <v>DS</v>
          </cell>
          <cell r="CJ5354" t="str">
            <v>0001</v>
          </cell>
        </row>
        <row r="5355">
          <cell r="A5355" t="str">
            <v>Budget with Tr. (Jan-01)</v>
          </cell>
          <cell r="H5355">
            <v>1</v>
          </cell>
          <cell r="I5355">
            <v>1</v>
          </cell>
          <cell r="AP5355">
            <v>26673.289309571501</v>
          </cell>
          <cell r="BZ5355">
            <v>0</v>
          </cell>
          <cell r="CA5355">
            <v>0</v>
          </cell>
          <cell r="CC5355" t="str">
            <v>0001_4410-Call Centre</v>
          </cell>
          <cell r="CG5355" t="str">
            <v>Part_Time</v>
          </cell>
          <cell r="CI5355" t="str">
            <v>CS</v>
          </cell>
          <cell r="CJ5355" t="str">
            <v>0001</v>
          </cell>
        </row>
        <row r="5356">
          <cell r="A5356" t="str">
            <v>Budget with Tr. (Jan-01)</v>
          </cell>
          <cell r="H5356">
            <v>1</v>
          </cell>
          <cell r="I5356">
            <v>1</v>
          </cell>
          <cell r="AP5356">
            <v>147886.9453798804</v>
          </cell>
          <cell r="BZ5356">
            <v>0</v>
          </cell>
          <cell r="CA5356">
            <v>0</v>
          </cell>
          <cell r="CC5356" t="str">
            <v>0001_1350-Internal Audit</v>
          </cell>
          <cell r="CG5356" t="str">
            <v>Full_Time</v>
          </cell>
          <cell r="CI5356" t="str">
            <v>Fin.</v>
          </cell>
          <cell r="CJ5356" t="str">
            <v>0001</v>
          </cell>
        </row>
        <row r="5357">
          <cell r="A5357" t="str">
            <v>Budget with Tr. (Jan-01)</v>
          </cell>
          <cell r="H5357">
            <v>1</v>
          </cell>
          <cell r="I5357">
            <v>1</v>
          </cell>
          <cell r="AP5357">
            <v>87322.790754335001</v>
          </cell>
          <cell r="BZ5357">
            <v>0</v>
          </cell>
          <cell r="CA5357">
            <v>0</v>
          </cell>
          <cell r="CC5357" t="str">
            <v>0001_4410-Call Centre</v>
          </cell>
          <cell r="CG5357" t="str">
            <v>Full_Time</v>
          </cell>
          <cell r="CI5357" t="str">
            <v>CS</v>
          </cell>
          <cell r="CJ5357" t="str">
            <v>0001</v>
          </cell>
        </row>
        <row r="5358">
          <cell r="A5358" t="str">
            <v>Budget with Tr. (Jan-01)</v>
          </cell>
          <cell r="H5358">
            <v>1</v>
          </cell>
          <cell r="I5358">
            <v>1</v>
          </cell>
          <cell r="AP5358">
            <v>110719.78548312679</v>
          </cell>
          <cell r="BZ5358">
            <v>0</v>
          </cell>
          <cell r="CA5358">
            <v>0</v>
          </cell>
          <cell r="CC5358" t="str">
            <v>0001_3130-Distribution Projects Centre</v>
          </cell>
          <cell r="CG5358" t="str">
            <v>Full_Time</v>
          </cell>
          <cell r="CI5358" t="str">
            <v>DS</v>
          </cell>
          <cell r="CJ5358" t="str">
            <v>0001</v>
          </cell>
        </row>
        <row r="5359">
          <cell r="A5359" t="str">
            <v>Budget with Tr. (Jan-01)</v>
          </cell>
          <cell r="H5359">
            <v>1</v>
          </cell>
          <cell r="I5359">
            <v>1</v>
          </cell>
          <cell r="AP5359">
            <v>92867.473436504297</v>
          </cell>
          <cell r="BZ5359">
            <v>0</v>
          </cell>
          <cell r="CA5359">
            <v>0</v>
          </cell>
          <cell r="CC5359" t="str">
            <v>0001_4420-Accounts Receivable</v>
          </cell>
          <cell r="CG5359" t="str">
            <v>Full_Time</v>
          </cell>
          <cell r="CI5359" t="str">
            <v>CS</v>
          </cell>
          <cell r="CJ5359" t="str">
            <v>0001</v>
          </cell>
        </row>
        <row r="5360">
          <cell r="A5360" t="str">
            <v>Budget with Tr. (Jan-01)</v>
          </cell>
          <cell r="H5360">
            <v>1</v>
          </cell>
          <cell r="I5360">
            <v>1</v>
          </cell>
          <cell r="AP5360">
            <v>111733.19112241469</v>
          </cell>
          <cell r="BZ5360">
            <v>0</v>
          </cell>
          <cell r="CA5360">
            <v>0</v>
          </cell>
          <cell r="CC5360" t="str">
            <v>0001_3110-Dist Proj - East</v>
          </cell>
          <cell r="CG5360" t="str">
            <v>Full_Time</v>
          </cell>
          <cell r="CI5360" t="str">
            <v>DS</v>
          </cell>
          <cell r="CJ5360" t="str">
            <v>0001</v>
          </cell>
        </row>
        <row r="5361">
          <cell r="A5361" t="str">
            <v>Budget with Tr. (Jan-01)</v>
          </cell>
          <cell r="H5361">
            <v>1</v>
          </cell>
          <cell r="I5361">
            <v>1</v>
          </cell>
          <cell r="AP5361">
            <v>104204.3099808039</v>
          </cell>
          <cell r="BZ5361">
            <v>0</v>
          </cell>
          <cell r="CA5361">
            <v>0</v>
          </cell>
          <cell r="CC5361" t="str">
            <v>0001_4260-Field Services</v>
          </cell>
          <cell r="CG5361" t="str">
            <v>Full_Time</v>
          </cell>
          <cell r="CI5361" t="str">
            <v>CS</v>
          </cell>
          <cell r="CJ5361" t="str">
            <v>0001</v>
          </cell>
        </row>
        <row r="5362">
          <cell r="A5362" t="str">
            <v>Budget with Tr. (Jan-01)</v>
          </cell>
          <cell r="H5362">
            <v>1</v>
          </cell>
          <cell r="I5362">
            <v>1</v>
          </cell>
          <cell r="AP5362">
            <v>108133.11890293322</v>
          </cell>
          <cell r="BZ5362">
            <v>0</v>
          </cell>
          <cell r="CA5362">
            <v>0</v>
          </cell>
          <cell r="CC5362" t="str">
            <v>0001_4410-Call Centre</v>
          </cell>
          <cell r="CG5362" t="str">
            <v>Full_Time</v>
          </cell>
          <cell r="CI5362" t="str">
            <v>CS</v>
          </cell>
          <cell r="CJ5362" t="str">
            <v>0001</v>
          </cell>
        </row>
        <row r="5363">
          <cell r="A5363" t="str">
            <v>Budget with Tr. (Jan-01)</v>
          </cell>
          <cell r="H5363">
            <v>1</v>
          </cell>
          <cell r="I5363">
            <v>1</v>
          </cell>
          <cell r="AP5363">
            <v>183581.71248346748</v>
          </cell>
          <cell r="BZ5363">
            <v>0</v>
          </cell>
          <cell r="CA5363">
            <v>0</v>
          </cell>
          <cell r="CC5363" t="str">
            <v>0001_1342-Support Customer Service Support</v>
          </cell>
          <cell r="CG5363" t="str">
            <v>Full_Time</v>
          </cell>
          <cell r="CI5363" t="str">
            <v>Fin.</v>
          </cell>
          <cell r="CJ5363" t="str">
            <v>0001</v>
          </cell>
        </row>
        <row r="5364">
          <cell r="A5364" t="str">
            <v>Budget with Tr. (Jan-01)</v>
          </cell>
          <cell r="H5364">
            <v>1</v>
          </cell>
          <cell r="I5364">
            <v>1</v>
          </cell>
          <cell r="AP5364">
            <v>123060.51171756852</v>
          </cell>
          <cell r="BZ5364">
            <v>0</v>
          </cell>
          <cell r="CA5364">
            <v>0</v>
          </cell>
          <cell r="CC5364" t="str">
            <v>0001_3310-Station &amp; Dist Automation</v>
          </cell>
          <cell r="CG5364" t="str">
            <v>Full_Time</v>
          </cell>
          <cell r="CI5364" t="str">
            <v>DG</v>
          </cell>
          <cell r="CJ5364" t="str">
            <v>0001</v>
          </cell>
        </row>
        <row r="5365">
          <cell r="A5365" t="str">
            <v>Budget with Tr. (Jan-01)</v>
          </cell>
          <cell r="H5365">
            <v>1</v>
          </cell>
          <cell r="I5365">
            <v>1</v>
          </cell>
          <cell r="AP5365">
            <v>92866.909967237894</v>
          </cell>
          <cell r="BZ5365">
            <v>0</v>
          </cell>
          <cell r="CA5365">
            <v>0</v>
          </cell>
          <cell r="CC5365" t="str">
            <v>0001_4410-Call Centre</v>
          </cell>
          <cell r="CG5365" t="str">
            <v>Full_Time</v>
          </cell>
          <cell r="CI5365" t="str">
            <v>CS</v>
          </cell>
          <cell r="CJ5365" t="str">
            <v>0001</v>
          </cell>
        </row>
        <row r="5366">
          <cell r="A5366" t="str">
            <v>Budget with Tr. (Jan-01)</v>
          </cell>
          <cell r="H5366">
            <v>1</v>
          </cell>
          <cell r="I5366">
            <v>1</v>
          </cell>
          <cell r="AP5366">
            <v>122354.92363802379</v>
          </cell>
          <cell r="BZ5366">
            <v>0</v>
          </cell>
          <cell r="CA5366">
            <v>0</v>
          </cell>
          <cell r="CC5366" t="str">
            <v>0001_4210-Grid Response</v>
          </cell>
          <cell r="CG5366" t="str">
            <v>Full_Time</v>
          </cell>
          <cell r="CI5366" t="str">
            <v>DG</v>
          </cell>
          <cell r="CJ5366" t="str">
            <v>0001</v>
          </cell>
        </row>
        <row r="5367">
          <cell r="A5367" t="str">
            <v>Budget with Tr. (Jan-01)</v>
          </cell>
          <cell r="H5367">
            <v>1</v>
          </cell>
          <cell r="I5367">
            <v>1</v>
          </cell>
          <cell r="AP5367">
            <v>111733.8460639347</v>
          </cell>
          <cell r="BZ5367">
            <v>0</v>
          </cell>
          <cell r="CA5367">
            <v>0</v>
          </cell>
          <cell r="CC5367" t="str">
            <v>0001_3130-Distribution Projects Centre</v>
          </cell>
          <cell r="CG5367" t="str">
            <v>Full_Time</v>
          </cell>
          <cell r="CI5367" t="str">
            <v>DS</v>
          </cell>
          <cell r="CJ5367" t="str">
            <v>0001</v>
          </cell>
        </row>
        <row r="5368">
          <cell r="A5368" t="str">
            <v>Budget with Tr. (Jan-01)</v>
          </cell>
          <cell r="H5368">
            <v>1</v>
          </cell>
          <cell r="I5368">
            <v>1</v>
          </cell>
          <cell r="AP5368">
            <v>108771.1543219884</v>
          </cell>
          <cell r="BZ5368">
            <v>0</v>
          </cell>
          <cell r="CA5368">
            <v>0</v>
          </cell>
          <cell r="CC5368" t="str">
            <v>0001_5100-Fleet &amp; Equipment Svcs</v>
          </cell>
          <cell r="CG5368" t="str">
            <v>Full_Time</v>
          </cell>
          <cell r="CI5368" t="str">
            <v>AM</v>
          </cell>
          <cell r="CJ5368" t="str">
            <v>0001</v>
          </cell>
        </row>
        <row r="5369">
          <cell r="A5369" t="str">
            <v>Budget with Tr. (Jan-01)</v>
          </cell>
          <cell r="H5369">
            <v>1</v>
          </cell>
          <cell r="I5369">
            <v>1</v>
          </cell>
          <cell r="AP5369">
            <v>108488.8522053468</v>
          </cell>
          <cell r="BZ5369">
            <v>0</v>
          </cell>
          <cell r="CA5369">
            <v>0</v>
          </cell>
          <cell r="CC5369" t="str">
            <v>0001_3160-Dist Proj - West</v>
          </cell>
          <cell r="CG5369" t="str">
            <v>Full_Time</v>
          </cell>
          <cell r="CI5369" t="str">
            <v>DS</v>
          </cell>
          <cell r="CJ5369" t="str">
            <v>0001</v>
          </cell>
        </row>
        <row r="5370">
          <cell r="A5370" t="str">
            <v>Budget with Tr. (Jan-01)</v>
          </cell>
          <cell r="H5370">
            <v>1</v>
          </cell>
          <cell r="I5370">
            <v>1</v>
          </cell>
          <cell r="AP5370">
            <v>106816.0037769968</v>
          </cell>
          <cell r="BZ5370">
            <v>0</v>
          </cell>
          <cell r="CA5370">
            <v>0</v>
          </cell>
          <cell r="CC5370" t="str">
            <v>0001_3600-Distribution Scvs - Admin</v>
          </cell>
          <cell r="CG5370" t="str">
            <v>Full_Time</v>
          </cell>
          <cell r="CI5370" t="str">
            <v>DS</v>
          </cell>
          <cell r="CJ5370" t="str">
            <v>0001</v>
          </cell>
        </row>
        <row r="5371">
          <cell r="A5371" t="str">
            <v>Budget with Tr. (Jan-01)</v>
          </cell>
          <cell r="H5371">
            <v>0</v>
          </cell>
          <cell r="I5371">
            <v>0</v>
          </cell>
          <cell r="AP5371">
            <v>0</v>
          </cell>
          <cell r="BZ5371">
            <v>0</v>
          </cell>
          <cell r="CA5371">
            <v>0</v>
          </cell>
          <cell r="CC5371" t="str">
            <v>0001_3160-Dist Proj - West</v>
          </cell>
          <cell r="CG5371" t="e">
            <v>#N/A</v>
          </cell>
          <cell r="CI5371" t="str">
            <v>DS</v>
          </cell>
          <cell r="CJ5371" t="str">
            <v>0001</v>
          </cell>
        </row>
        <row r="5372">
          <cell r="A5372" t="str">
            <v>Budget with Tr. (Jan-01)</v>
          </cell>
          <cell r="H5372">
            <v>1</v>
          </cell>
          <cell r="I5372">
            <v>1</v>
          </cell>
          <cell r="AP5372">
            <v>106815.35327997719</v>
          </cell>
          <cell r="BZ5372">
            <v>0</v>
          </cell>
          <cell r="CA5372">
            <v>0</v>
          </cell>
          <cell r="CC5372" t="str">
            <v>0001_3720-Dist Grid Health</v>
          </cell>
          <cell r="CG5372" t="str">
            <v>Full_Time</v>
          </cell>
          <cell r="CI5372" t="str">
            <v>DG</v>
          </cell>
          <cell r="CJ5372" t="str">
            <v>0001</v>
          </cell>
        </row>
        <row r="5373">
          <cell r="A5373" t="str">
            <v>Budget with Tr. (Jan-01)</v>
          </cell>
          <cell r="H5373">
            <v>1</v>
          </cell>
          <cell r="I5373">
            <v>1</v>
          </cell>
          <cell r="AP5373">
            <v>140423.33425578999</v>
          </cell>
          <cell r="BZ5373">
            <v>0.82420000000000004</v>
          </cell>
          <cell r="CA5373">
            <v>115736.91208999998</v>
          </cell>
          <cell r="CC5373" t="str">
            <v>0001_4481-System Oper Control Room</v>
          </cell>
          <cell r="CG5373" t="str">
            <v>Full_Time</v>
          </cell>
          <cell r="CI5373" t="str">
            <v>DG</v>
          </cell>
          <cell r="CJ5373" t="str">
            <v>0001</v>
          </cell>
        </row>
        <row r="5374">
          <cell r="A5374" t="str">
            <v>Budget with Tr. (Jan-01)</v>
          </cell>
          <cell r="H5374">
            <v>1</v>
          </cell>
          <cell r="I5374">
            <v>1</v>
          </cell>
          <cell r="AP5374">
            <v>140424.54520426001</v>
          </cell>
          <cell r="BZ5374">
            <v>0</v>
          </cell>
          <cell r="CA5374">
            <v>0</v>
          </cell>
          <cell r="CC5374" t="str">
            <v>0001_4480-System Oper Planning</v>
          </cell>
          <cell r="CG5374" t="str">
            <v>Full_Time</v>
          </cell>
          <cell r="CI5374" t="str">
            <v>DG</v>
          </cell>
          <cell r="CJ5374" t="str">
            <v>0001</v>
          </cell>
        </row>
        <row r="5375">
          <cell r="A5375" t="str">
            <v>Budget with Tr. (Jan-01)</v>
          </cell>
          <cell r="H5375">
            <v>1</v>
          </cell>
          <cell r="I5375">
            <v>1</v>
          </cell>
          <cell r="AP5375">
            <v>145954.21104244879</v>
          </cell>
          <cell r="BZ5375">
            <v>0</v>
          </cell>
          <cell r="CA5375">
            <v>0</v>
          </cell>
          <cell r="CC5375" t="str">
            <v>0001_3110-Dist Proj - East</v>
          </cell>
          <cell r="CG5375" t="str">
            <v>Full_Time</v>
          </cell>
          <cell r="CI5375" t="str">
            <v>DS</v>
          </cell>
          <cell r="CJ5375" t="str">
            <v>0001</v>
          </cell>
        </row>
        <row r="5376">
          <cell r="A5376" t="str">
            <v>Budget with Tr. (Jan-01)</v>
          </cell>
          <cell r="H5376">
            <v>1</v>
          </cell>
          <cell r="I5376">
            <v>1</v>
          </cell>
          <cell r="AP5376">
            <v>141845.23924221474</v>
          </cell>
          <cell r="BZ5376">
            <v>0.82420000000000004</v>
          </cell>
          <cell r="CA5376">
            <v>116908.84618000001</v>
          </cell>
          <cell r="CC5376" t="str">
            <v>0001_2700-Capacity Planning</v>
          </cell>
          <cell r="CG5376" t="str">
            <v>Full_Time</v>
          </cell>
          <cell r="CI5376" t="str">
            <v>AM</v>
          </cell>
          <cell r="CJ5376" t="str">
            <v>0001</v>
          </cell>
        </row>
        <row r="5377">
          <cell r="A5377" t="str">
            <v>Budget with Tr. (Jan-01)</v>
          </cell>
          <cell r="H5377">
            <v>1</v>
          </cell>
          <cell r="I5377">
            <v>1</v>
          </cell>
          <cell r="AP5377">
            <v>220761.71961110301</v>
          </cell>
          <cell r="BZ5377">
            <v>0</v>
          </cell>
          <cell r="CA5377">
            <v>0</v>
          </cell>
          <cell r="CC5377" t="str">
            <v>0001_1410-EdR</v>
          </cell>
          <cell r="CG5377" t="str">
            <v>Full_Time</v>
          </cell>
          <cell r="CI5377" t="str">
            <v>TRRR</v>
          </cell>
          <cell r="CJ5377" t="str">
            <v>0001</v>
          </cell>
        </row>
        <row r="5378">
          <cell r="A5378" t="str">
            <v>Budget with Tr. (Jan-01)</v>
          </cell>
          <cell r="H5378">
            <v>1</v>
          </cell>
          <cell r="I5378">
            <v>1</v>
          </cell>
          <cell r="AP5378">
            <v>129349.7059957396</v>
          </cell>
          <cell r="BZ5378">
            <v>0</v>
          </cell>
          <cell r="CA5378">
            <v>0</v>
          </cell>
          <cell r="CC5378" t="str">
            <v>0001_4330-Customer Connections and Maintenance</v>
          </cell>
          <cell r="CG5378" t="str">
            <v>Full_Time</v>
          </cell>
          <cell r="CI5378" t="str">
            <v>DS</v>
          </cell>
          <cell r="CJ5378" t="str">
            <v>0001</v>
          </cell>
        </row>
        <row r="5379">
          <cell r="A5379" t="str">
            <v>Budget with Tr. (Jan-01)</v>
          </cell>
          <cell r="H5379">
            <v>1</v>
          </cell>
          <cell r="I5379">
            <v>1</v>
          </cell>
          <cell r="AP5379">
            <v>141771.83859936602</v>
          </cell>
          <cell r="BZ5379">
            <v>0</v>
          </cell>
          <cell r="CA5379">
            <v>0</v>
          </cell>
          <cell r="CC5379" t="str">
            <v>0001_3310-Station &amp; Dist Automation</v>
          </cell>
          <cell r="CG5379" t="str">
            <v>Full_Time</v>
          </cell>
          <cell r="CI5379" t="str">
            <v>DG</v>
          </cell>
          <cell r="CJ5379" t="str">
            <v>0001</v>
          </cell>
        </row>
        <row r="5380">
          <cell r="A5380" t="str">
            <v>Budget with Tr. (Jan-01)</v>
          </cell>
          <cell r="H5380">
            <v>1</v>
          </cell>
          <cell r="I5380">
            <v>1</v>
          </cell>
          <cell r="AP5380">
            <v>117700.18893143201</v>
          </cell>
          <cell r="BZ5380">
            <v>0</v>
          </cell>
          <cell r="CA5380">
            <v>0</v>
          </cell>
          <cell r="CC5380" t="str">
            <v>0001_1753-IT Network Admin/tel</v>
          </cell>
          <cell r="CG5380" t="str">
            <v>Full_Time</v>
          </cell>
          <cell r="CI5380" t="str">
            <v>IT</v>
          </cell>
          <cell r="CJ5380" t="str">
            <v>0001</v>
          </cell>
        </row>
        <row r="5381">
          <cell r="A5381" t="str">
            <v>Budget with Tr. (Jan-01)</v>
          </cell>
          <cell r="H5381">
            <v>1</v>
          </cell>
          <cell r="I5381">
            <v>1</v>
          </cell>
          <cell r="AP5381">
            <v>112801.5973696923</v>
          </cell>
          <cell r="BZ5381">
            <v>0</v>
          </cell>
          <cell r="CA5381">
            <v>0</v>
          </cell>
          <cell r="CC5381" t="str">
            <v>0001_3130-Distribution Projects Centre</v>
          </cell>
          <cell r="CG5381" t="str">
            <v>Full_Time</v>
          </cell>
          <cell r="CI5381" t="str">
            <v>DS</v>
          </cell>
          <cell r="CJ5381" t="str">
            <v>0001</v>
          </cell>
        </row>
        <row r="5382">
          <cell r="A5382" t="str">
            <v>Budget with Tr. (Jan-01)</v>
          </cell>
          <cell r="H5382">
            <v>1</v>
          </cell>
          <cell r="I5382">
            <v>1</v>
          </cell>
          <cell r="AP5382">
            <v>126679.36036343371</v>
          </cell>
          <cell r="BZ5382">
            <v>0</v>
          </cell>
          <cell r="CA5382">
            <v>0</v>
          </cell>
          <cell r="CC5382" t="str">
            <v>0001_1910-OD &amp; Performance</v>
          </cell>
          <cell r="CG5382" t="str">
            <v>Full_Time</v>
          </cell>
          <cell r="CI5382" t="str">
            <v>OE</v>
          </cell>
          <cell r="CJ5382" t="str">
            <v>0001</v>
          </cell>
        </row>
        <row r="5383">
          <cell r="A5383" t="str">
            <v>Budget with Tr. (Jan-01)</v>
          </cell>
          <cell r="H5383">
            <v>1</v>
          </cell>
          <cell r="I5383">
            <v>1</v>
          </cell>
          <cell r="AP5383">
            <v>92866.909967237894</v>
          </cell>
          <cell r="BZ5383">
            <v>0</v>
          </cell>
          <cell r="CA5383">
            <v>0</v>
          </cell>
          <cell r="CC5383" t="str">
            <v>0001_4410-Call Centre</v>
          </cell>
          <cell r="CG5383" t="str">
            <v>Full_Time</v>
          </cell>
          <cell r="CI5383" t="str">
            <v>CS</v>
          </cell>
          <cell r="CJ5383" t="str">
            <v>0001</v>
          </cell>
        </row>
        <row r="5384">
          <cell r="A5384" t="str">
            <v>Budget with Tr. (Jan-01)</v>
          </cell>
          <cell r="H5384">
            <v>1</v>
          </cell>
          <cell r="I5384">
            <v>1</v>
          </cell>
          <cell r="AP5384">
            <v>146543.23291281759</v>
          </cell>
          <cell r="BZ5384">
            <v>0</v>
          </cell>
          <cell r="CA5384">
            <v>0</v>
          </cell>
          <cell r="CC5384" t="str">
            <v>0008_8120-CDM Program Development</v>
          </cell>
          <cell r="CG5384" t="str">
            <v>Full_Time</v>
          </cell>
          <cell r="CI5384" t="str">
            <v>CDM</v>
          </cell>
          <cell r="CJ5384" t="str">
            <v>0008</v>
          </cell>
        </row>
        <row r="5385">
          <cell r="A5385" t="str">
            <v>Budget with Tr. (Jan-01)</v>
          </cell>
          <cell r="H5385">
            <v>1</v>
          </cell>
          <cell r="I5385">
            <v>1</v>
          </cell>
          <cell r="AP5385">
            <v>117699.52016751621</v>
          </cell>
          <cell r="BZ5385">
            <v>0</v>
          </cell>
          <cell r="CA5385">
            <v>0</v>
          </cell>
          <cell r="CC5385" t="str">
            <v>0001_1753-IT Network Admin/tel</v>
          </cell>
          <cell r="CG5385" t="str">
            <v>Full_Time</v>
          </cell>
          <cell r="CI5385" t="str">
            <v>IT</v>
          </cell>
          <cell r="CJ5385" t="str">
            <v>0001</v>
          </cell>
        </row>
        <row r="5386">
          <cell r="A5386" t="str">
            <v>Budget with Tr. (Jan-01)</v>
          </cell>
          <cell r="H5386">
            <v>1</v>
          </cell>
          <cell r="I5386">
            <v>1</v>
          </cell>
          <cell r="AP5386">
            <v>228067.09700156687</v>
          </cell>
          <cell r="BZ5386">
            <v>0.82420000000000004</v>
          </cell>
          <cell r="CA5386">
            <v>187972.90134000004</v>
          </cell>
          <cell r="CC5386" t="str">
            <v>0001_3110-Dist Proj - East</v>
          </cell>
          <cell r="CG5386" t="str">
            <v>Full_Time</v>
          </cell>
          <cell r="CI5386" t="str">
            <v>DS</v>
          </cell>
          <cell r="CJ5386" t="str">
            <v>0001</v>
          </cell>
        </row>
        <row r="5387">
          <cell r="A5387" t="str">
            <v>Budget with Tr. (Jan-01)</v>
          </cell>
          <cell r="H5387">
            <v>1</v>
          </cell>
          <cell r="I5387">
            <v>1</v>
          </cell>
          <cell r="AP5387">
            <v>108488.8522053468</v>
          </cell>
          <cell r="BZ5387">
            <v>0</v>
          </cell>
          <cell r="CA5387">
            <v>0</v>
          </cell>
          <cell r="CC5387" t="str">
            <v>0001_3130-Distribution Projects Centre</v>
          </cell>
          <cell r="CG5387" t="str">
            <v>Full_Time</v>
          </cell>
          <cell r="CI5387" t="str">
            <v>DS</v>
          </cell>
          <cell r="CJ5387" t="str">
            <v>0001</v>
          </cell>
        </row>
        <row r="5388">
          <cell r="A5388" t="str">
            <v>Budget with Tr. (Jan-01)</v>
          </cell>
          <cell r="H5388">
            <v>1</v>
          </cell>
          <cell r="I5388">
            <v>1</v>
          </cell>
          <cell r="AP5388">
            <v>127404.933787398</v>
          </cell>
          <cell r="BZ5388">
            <v>0</v>
          </cell>
          <cell r="CA5388">
            <v>0</v>
          </cell>
          <cell r="CC5388" t="str">
            <v>0001_3720-Dist Grid Health</v>
          </cell>
          <cell r="CG5388" t="str">
            <v>Full_Time</v>
          </cell>
          <cell r="CI5388" t="str">
            <v>DG</v>
          </cell>
          <cell r="CJ5388" t="str">
            <v>0001</v>
          </cell>
        </row>
        <row r="5389">
          <cell r="A5389" t="str">
            <v>Budget with Tr. (Jan-01)</v>
          </cell>
          <cell r="H5389">
            <v>1</v>
          </cell>
          <cell r="I5389">
            <v>1</v>
          </cell>
          <cell r="AP5389">
            <v>167071.7224092558</v>
          </cell>
          <cell r="BZ5389">
            <v>0</v>
          </cell>
          <cell r="CA5389">
            <v>0</v>
          </cell>
          <cell r="CC5389" t="str">
            <v>0001_1770-IT&amp;S Governance</v>
          </cell>
          <cell r="CG5389" t="str">
            <v>Full_Time</v>
          </cell>
          <cell r="CI5389" t="str">
            <v>IT</v>
          </cell>
          <cell r="CJ5389" t="str">
            <v>0001</v>
          </cell>
        </row>
        <row r="5390">
          <cell r="A5390" t="str">
            <v>Budget with Tr. (Jan-01)</v>
          </cell>
          <cell r="H5390">
            <v>1</v>
          </cell>
          <cell r="I5390">
            <v>1</v>
          </cell>
          <cell r="AP5390">
            <v>144046.68469387951</v>
          </cell>
          <cell r="BZ5390">
            <v>0</v>
          </cell>
          <cell r="CA5390">
            <v>0</v>
          </cell>
          <cell r="CC5390" t="str">
            <v>0001_1775-IT&amp;S BI &amp; EDW</v>
          </cell>
          <cell r="CG5390" t="str">
            <v>Full_Time</v>
          </cell>
          <cell r="CI5390" t="str">
            <v>IT</v>
          </cell>
          <cell r="CJ5390" t="str">
            <v>0001</v>
          </cell>
        </row>
        <row r="5391">
          <cell r="A5391" t="str">
            <v>Budget with Tr. (Jan-01)</v>
          </cell>
          <cell r="H5391">
            <v>1</v>
          </cell>
          <cell r="I5391">
            <v>1</v>
          </cell>
          <cell r="AP5391">
            <v>90911.918108974001</v>
          </cell>
          <cell r="BZ5391">
            <v>0</v>
          </cell>
          <cell r="CA5391">
            <v>0</v>
          </cell>
          <cell r="CC5391" t="str">
            <v>0001_1321-Accounts Payable</v>
          </cell>
          <cell r="CG5391" t="str">
            <v>Full_Time</v>
          </cell>
          <cell r="CI5391" t="str">
            <v>Fin.</v>
          </cell>
          <cell r="CJ5391" t="str">
            <v>0001</v>
          </cell>
        </row>
        <row r="5392">
          <cell r="A5392" t="str">
            <v>Budget with Tr. (Jan-01)</v>
          </cell>
          <cell r="H5392">
            <v>1</v>
          </cell>
          <cell r="I5392">
            <v>1</v>
          </cell>
          <cell r="AP5392">
            <v>147089.20468303582</v>
          </cell>
          <cell r="BZ5392">
            <v>0</v>
          </cell>
          <cell r="CA5392">
            <v>0</v>
          </cell>
          <cell r="CC5392" t="str">
            <v>0001_1754-Database And Middleware</v>
          </cell>
          <cell r="CG5392" t="str">
            <v>Full_Time</v>
          </cell>
          <cell r="CI5392" t="str">
            <v>IT</v>
          </cell>
          <cell r="CJ5392" t="str">
            <v>0001</v>
          </cell>
        </row>
        <row r="5393">
          <cell r="A5393" t="str">
            <v>Budget with Tr. (Jan-01)</v>
          </cell>
          <cell r="H5393">
            <v>1</v>
          </cell>
          <cell r="I5393">
            <v>1</v>
          </cell>
          <cell r="AP5393">
            <v>155298.29085678671</v>
          </cell>
          <cell r="BZ5393">
            <v>0</v>
          </cell>
          <cell r="CA5393">
            <v>0</v>
          </cell>
          <cell r="CC5393" t="str">
            <v>0001_4410-Call Centre</v>
          </cell>
          <cell r="CG5393" t="str">
            <v>Full_Time</v>
          </cell>
          <cell r="CI5393" t="str">
            <v>CS</v>
          </cell>
          <cell r="CJ5393" t="str">
            <v>0001</v>
          </cell>
        </row>
        <row r="5394">
          <cell r="A5394" t="str">
            <v>Budget with Tr. (Jan-01)</v>
          </cell>
          <cell r="H5394">
            <v>1</v>
          </cell>
          <cell r="I5394">
            <v>1</v>
          </cell>
          <cell r="AP5394">
            <v>112802.25231121232</v>
          </cell>
          <cell r="BZ5394">
            <v>0</v>
          </cell>
          <cell r="CA5394">
            <v>0</v>
          </cell>
          <cell r="CC5394" t="str">
            <v>0001_3130-Distribution Projects Centre</v>
          </cell>
          <cell r="CG5394" t="str">
            <v>Full_Time</v>
          </cell>
          <cell r="CI5394" t="str">
            <v>DS</v>
          </cell>
          <cell r="CJ5394" t="str">
            <v>0001</v>
          </cell>
        </row>
        <row r="5395">
          <cell r="A5395" t="str">
            <v>Budget with Tr. (Jan-01)</v>
          </cell>
          <cell r="H5395">
            <v>1</v>
          </cell>
          <cell r="I5395">
            <v>1</v>
          </cell>
          <cell r="AP5395">
            <v>94027.117253289209</v>
          </cell>
          <cell r="BZ5395">
            <v>0</v>
          </cell>
          <cell r="CA5395">
            <v>0</v>
          </cell>
          <cell r="CC5395" t="str">
            <v>0001_3110-Dist Proj - East</v>
          </cell>
          <cell r="CG5395" t="str">
            <v>Full_Time</v>
          </cell>
          <cell r="CI5395" t="str">
            <v>DS</v>
          </cell>
          <cell r="CJ5395" t="str">
            <v>0001</v>
          </cell>
        </row>
        <row r="5396">
          <cell r="A5396" t="str">
            <v>Budget with Tr. (Jan-01)</v>
          </cell>
          <cell r="H5396">
            <v>1</v>
          </cell>
          <cell r="I5396">
            <v>1</v>
          </cell>
          <cell r="AP5396">
            <v>94027.117253289209</v>
          </cell>
          <cell r="BZ5396">
            <v>0</v>
          </cell>
          <cell r="CA5396">
            <v>0</v>
          </cell>
          <cell r="CC5396" t="str">
            <v>0001_3160-Dist Proj - West</v>
          </cell>
          <cell r="CG5396" t="str">
            <v>Full_Time</v>
          </cell>
          <cell r="CI5396" t="str">
            <v>DS</v>
          </cell>
          <cell r="CJ5396" t="str">
            <v>0001</v>
          </cell>
        </row>
        <row r="5397">
          <cell r="A5397" t="str">
            <v>Budget with Tr. (Jan-01)</v>
          </cell>
          <cell r="H5397">
            <v>1</v>
          </cell>
          <cell r="I5397">
            <v>1</v>
          </cell>
          <cell r="AP5397">
            <v>92867.473436504297</v>
          </cell>
          <cell r="BZ5397">
            <v>0</v>
          </cell>
          <cell r="CA5397">
            <v>0</v>
          </cell>
          <cell r="CC5397" t="str">
            <v>0001_4410-Call Centre</v>
          </cell>
          <cell r="CG5397" t="str">
            <v>Full_Time</v>
          </cell>
          <cell r="CI5397" t="str">
            <v>CS</v>
          </cell>
          <cell r="CJ5397" t="str">
            <v>0001</v>
          </cell>
        </row>
        <row r="5398">
          <cell r="A5398" t="str">
            <v>Budget with Tr. (Jan-01)</v>
          </cell>
          <cell r="H5398">
            <v>1</v>
          </cell>
          <cell r="I5398">
            <v>1</v>
          </cell>
          <cell r="AP5398">
            <v>108339.73081413031</v>
          </cell>
          <cell r="BZ5398">
            <v>0</v>
          </cell>
          <cell r="CA5398">
            <v>0</v>
          </cell>
          <cell r="CC5398" t="str">
            <v>0001_3720-Dist Grid Health</v>
          </cell>
          <cell r="CG5398" t="str">
            <v>Full_Time</v>
          </cell>
          <cell r="CI5398" t="str">
            <v>DG</v>
          </cell>
          <cell r="CJ5398" t="str">
            <v>0001</v>
          </cell>
        </row>
        <row r="5399">
          <cell r="A5399" t="str">
            <v>Budget with Tr. (Jan-01)</v>
          </cell>
          <cell r="H5399">
            <v>1</v>
          </cell>
          <cell r="I5399">
            <v>1</v>
          </cell>
          <cell r="AP5399">
            <v>104204.93167746349</v>
          </cell>
          <cell r="BZ5399">
            <v>0</v>
          </cell>
          <cell r="CA5399">
            <v>0</v>
          </cell>
          <cell r="CC5399" t="str">
            <v>0001_4260-Field Services</v>
          </cell>
          <cell r="CG5399" t="str">
            <v>Full_Time</v>
          </cell>
          <cell r="CI5399" t="str">
            <v>CS</v>
          </cell>
          <cell r="CJ5399" t="str">
            <v>0001</v>
          </cell>
        </row>
        <row r="5400">
          <cell r="A5400" t="str">
            <v>Budget with Tr. (Jan-01)</v>
          </cell>
          <cell r="H5400">
            <v>1</v>
          </cell>
          <cell r="I5400">
            <v>1</v>
          </cell>
          <cell r="AP5400">
            <v>168605.75223433692</v>
          </cell>
          <cell r="BZ5400">
            <v>0.82420000000000004</v>
          </cell>
          <cell r="CA5400">
            <v>138964.86098</v>
          </cell>
          <cell r="CC5400" t="str">
            <v>0001_5000-Smart Meters</v>
          </cell>
          <cell r="CG5400" t="str">
            <v>Full_Time</v>
          </cell>
          <cell r="CI5400" t="str">
            <v>CS</v>
          </cell>
          <cell r="CJ5400" t="str">
            <v>0001</v>
          </cell>
        </row>
        <row r="5401">
          <cell r="A5401" t="str">
            <v>Budget with Tr. (Jan-01)</v>
          </cell>
          <cell r="H5401">
            <v>1</v>
          </cell>
          <cell r="I5401">
            <v>1</v>
          </cell>
          <cell r="AP5401">
            <v>92866.909967237894</v>
          </cell>
          <cell r="BZ5401">
            <v>0</v>
          </cell>
          <cell r="CA5401">
            <v>0</v>
          </cell>
          <cell r="CC5401" t="str">
            <v>0001_4410-Call Centre</v>
          </cell>
          <cell r="CG5401" t="str">
            <v>Full_Time</v>
          </cell>
          <cell r="CI5401" t="str">
            <v>CS</v>
          </cell>
          <cell r="CJ5401" t="str">
            <v>0001</v>
          </cell>
        </row>
        <row r="5402">
          <cell r="A5402" t="str">
            <v>Budget with Tr. (Jan-01)</v>
          </cell>
          <cell r="H5402">
            <v>1</v>
          </cell>
          <cell r="I5402">
            <v>1</v>
          </cell>
          <cell r="AP5402">
            <v>119144.24837408651</v>
          </cell>
          <cell r="BZ5402">
            <v>0.82420000000000004</v>
          </cell>
          <cell r="CA5402">
            <v>98198.689509999997</v>
          </cell>
          <cell r="CC5402" t="str">
            <v>0001_3820-Program Management</v>
          </cell>
          <cell r="CG5402" t="str">
            <v>Full_Time</v>
          </cell>
          <cell r="CI5402" t="str">
            <v>DS</v>
          </cell>
          <cell r="CJ5402" t="str">
            <v>0001</v>
          </cell>
        </row>
        <row r="5403">
          <cell r="A5403" t="str">
            <v>Budget with Tr. (Jan-01)</v>
          </cell>
          <cell r="H5403">
            <v>1</v>
          </cell>
          <cell r="I5403">
            <v>1</v>
          </cell>
          <cell r="AP5403">
            <v>156839.8373194467</v>
          </cell>
          <cell r="BZ5403">
            <v>0.82420000000000004</v>
          </cell>
          <cell r="CA5403">
            <v>129267.39391000001</v>
          </cell>
          <cell r="CC5403" t="str">
            <v>0001_3110-Dist Proj - East</v>
          </cell>
          <cell r="CG5403" t="str">
            <v>Full_Time</v>
          </cell>
          <cell r="CI5403" t="str">
            <v>DS</v>
          </cell>
          <cell r="CJ5403" t="str">
            <v>0001</v>
          </cell>
        </row>
        <row r="5404">
          <cell r="A5404" t="str">
            <v>Budget with Tr. (Jan-01)</v>
          </cell>
          <cell r="H5404">
            <v>1</v>
          </cell>
          <cell r="I5404">
            <v>1</v>
          </cell>
          <cell r="AP5404">
            <v>94616.500727360311</v>
          </cell>
          <cell r="BZ5404">
            <v>0</v>
          </cell>
          <cell r="CA5404">
            <v>0</v>
          </cell>
          <cell r="CC5404" t="str">
            <v>0001_4150-Meter Operations</v>
          </cell>
          <cell r="CG5404" t="str">
            <v>Full_Time</v>
          </cell>
          <cell r="CI5404" t="str">
            <v>CS</v>
          </cell>
          <cell r="CJ5404" t="str">
            <v>0001</v>
          </cell>
        </row>
        <row r="5405">
          <cell r="A5405" t="str">
            <v>Budget with Tr. (Jan-01)</v>
          </cell>
          <cell r="H5405">
            <v>1</v>
          </cell>
          <cell r="I5405">
            <v>1</v>
          </cell>
          <cell r="AP5405">
            <v>97590.829401435403</v>
          </cell>
          <cell r="BZ5405">
            <v>0</v>
          </cell>
          <cell r="CA5405">
            <v>0</v>
          </cell>
          <cell r="CC5405" t="str">
            <v>0001_4330-Customer Connections and Maintenance</v>
          </cell>
          <cell r="CG5405" t="str">
            <v>Full_Time</v>
          </cell>
          <cell r="CI5405" t="str">
            <v>DS</v>
          </cell>
          <cell r="CJ5405" t="str">
            <v>0001</v>
          </cell>
        </row>
        <row r="5406">
          <cell r="A5406" t="str">
            <v>Budget with Tr. (Jan-01)</v>
          </cell>
          <cell r="H5406">
            <v>1</v>
          </cell>
          <cell r="I5406">
            <v>1</v>
          </cell>
          <cell r="AP5406">
            <v>119144.97513872608</v>
          </cell>
          <cell r="BZ5406">
            <v>0.82420000000000004</v>
          </cell>
          <cell r="CA5406">
            <v>98199.288510000013</v>
          </cell>
          <cell r="CC5406" t="str">
            <v>0001_2700-Capacity Planning</v>
          </cell>
          <cell r="CG5406" t="str">
            <v>Full_Time</v>
          </cell>
          <cell r="CI5406" t="str">
            <v>AM</v>
          </cell>
          <cell r="CJ5406" t="str">
            <v>0001</v>
          </cell>
        </row>
        <row r="5407">
          <cell r="A5407" t="str">
            <v>Budget with Tr. (Jan-01)</v>
          </cell>
          <cell r="H5407">
            <v>1</v>
          </cell>
          <cell r="I5407">
            <v>1</v>
          </cell>
          <cell r="AP5407">
            <v>196542.04966124721</v>
          </cell>
          <cell r="BZ5407">
            <v>0</v>
          </cell>
          <cell r="CA5407">
            <v>0</v>
          </cell>
          <cell r="CC5407" t="str">
            <v>0001_1220-Litigation</v>
          </cell>
          <cell r="CG5407" t="str">
            <v>Full_Time</v>
          </cell>
          <cell r="CI5407" t="str">
            <v>Leg.</v>
          </cell>
          <cell r="CJ5407" t="str">
            <v>0001</v>
          </cell>
        </row>
        <row r="5408">
          <cell r="A5408" t="str">
            <v>Budget with Tr. (Jan-01)</v>
          </cell>
          <cell r="H5408">
            <v>1</v>
          </cell>
          <cell r="I5408">
            <v>1</v>
          </cell>
          <cell r="AP5408">
            <v>156840.45222206728</v>
          </cell>
          <cell r="BZ5408">
            <v>0.82420000000000004</v>
          </cell>
          <cell r="CA5408">
            <v>129267.90072000001</v>
          </cell>
          <cell r="CC5408" t="str">
            <v>0001_4330-Customer Connections and Maintenance</v>
          </cell>
          <cell r="CG5408" t="str">
            <v>Full_Time</v>
          </cell>
          <cell r="CI5408" t="str">
            <v>DS</v>
          </cell>
          <cell r="CJ5408" t="str">
            <v>0001</v>
          </cell>
        </row>
        <row r="5409">
          <cell r="A5409" t="str">
            <v>Budget with Tr. (Jan-01)</v>
          </cell>
          <cell r="H5409">
            <v>1</v>
          </cell>
          <cell r="I5409">
            <v>1</v>
          </cell>
          <cell r="AP5409">
            <v>147901.38513963792</v>
          </cell>
          <cell r="BZ5409">
            <v>0</v>
          </cell>
          <cell r="CA5409">
            <v>0</v>
          </cell>
          <cell r="CC5409" t="str">
            <v>0001_1410-EdR</v>
          </cell>
          <cell r="CG5409" t="str">
            <v>Full_Time</v>
          </cell>
          <cell r="CI5409" t="str">
            <v>TRRR</v>
          </cell>
          <cell r="CJ5409" t="str">
            <v>0001</v>
          </cell>
        </row>
        <row r="5410">
          <cell r="A5410" t="str">
            <v>Budget with Tr. (Jan-01)</v>
          </cell>
          <cell r="H5410">
            <v>1</v>
          </cell>
          <cell r="I5410">
            <v>1</v>
          </cell>
          <cell r="AP5410">
            <v>120437.31817404642</v>
          </cell>
          <cell r="BZ5410">
            <v>0</v>
          </cell>
          <cell r="CA5410">
            <v>0</v>
          </cell>
          <cell r="CC5410" t="str">
            <v>0001_3130-Distribution Projects Centre</v>
          </cell>
          <cell r="CG5410" t="str">
            <v>Full_Time</v>
          </cell>
          <cell r="CI5410" t="str">
            <v>DS</v>
          </cell>
          <cell r="CJ5410" t="str">
            <v>0001</v>
          </cell>
        </row>
        <row r="5411">
          <cell r="A5411" t="str">
            <v>Budget with Tr. (Jan-01)</v>
          </cell>
          <cell r="H5411">
            <v>1</v>
          </cell>
          <cell r="I5411">
            <v>1</v>
          </cell>
          <cell r="AP5411">
            <v>87589.705779333395</v>
          </cell>
          <cell r="BZ5411">
            <v>0</v>
          </cell>
          <cell r="CA5411">
            <v>0</v>
          </cell>
          <cell r="CC5411" t="str">
            <v>0001_3130-Distribution Projects Centre</v>
          </cell>
          <cell r="CG5411" t="str">
            <v>Full_Time</v>
          </cell>
          <cell r="CI5411" t="str">
            <v>DS</v>
          </cell>
          <cell r="CJ5411" t="str">
            <v>0001</v>
          </cell>
        </row>
        <row r="5412">
          <cell r="A5412" t="str">
            <v>Budget with Tr. (Jan-01)</v>
          </cell>
          <cell r="H5412">
            <v>1</v>
          </cell>
          <cell r="I5412">
            <v>1</v>
          </cell>
          <cell r="AP5412">
            <v>102192.0176196847</v>
          </cell>
          <cell r="BZ5412">
            <v>0</v>
          </cell>
          <cell r="CA5412">
            <v>0</v>
          </cell>
          <cell r="CC5412" t="str">
            <v>0001_3110-Dist Proj - East</v>
          </cell>
          <cell r="CG5412" t="str">
            <v>Full_Time</v>
          </cell>
          <cell r="CI5412" t="str">
            <v>DS</v>
          </cell>
          <cell r="CJ5412" t="str">
            <v>0001</v>
          </cell>
        </row>
        <row r="5413">
          <cell r="A5413" t="str">
            <v>Budget with Tr. (Jan-01)</v>
          </cell>
          <cell r="H5413">
            <v>1</v>
          </cell>
          <cell r="I5413">
            <v>1</v>
          </cell>
          <cell r="AP5413">
            <v>96469.002610662908</v>
          </cell>
          <cell r="BZ5413">
            <v>0</v>
          </cell>
          <cell r="CA5413">
            <v>0</v>
          </cell>
          <cell r="CC5413" t="str">
            <v>0001_1342-Support Customer Service Support</v>
          </cell>
          <cell r="CG5413" t="str">
            <v>Full_Time</v>
          </cell>
          <cell r="CI5413" t="str">
            <v>Fin.</v>
          </cell>
          <cell r="CJ5413" t="str">
            <v>0001</v>
          </cell>
        </row>
        <row r="5414">
          <cell r="A5414" t="str">
            <v>Budget with Tr. (Jan-01)</v>
          </cell>
          <cell r="H5414">
            <v>1</v>
          </cell>
          <cell r="I5414">
            <v>1</v>
          </cell>
          <cell r="AP5414">
            <v>123060.51171756852</v>
          </cell>
          <cell r="BZ5414">
            <v>0</v>
          </cell>
          <cell r="CA5414">
            <v>0</v>
          </cell>
          <cell r="CC5414" t="str">
            <v>0001_3310-Station &amp; Dist Automation</v>
          </cell>
          <cell r="CG5414" t="str">
            <v>Full_Time</v>
          </cell>
          <cell r="CI5414" t="str">
            <v>DG</v>
          </cell>
          <cell r="CJ5414" t="str">
            <v>0001</v>
          </cell>
        </row>
        <row r="5415">
          <cell r="A5415" t="str">
            <v>Budget with Tr. (Jan-01)</v>
          </cell>
          <cell r="H5415">
            <v>1</v>
          </cell>
          <cell r="I5415">
            <v>1</v>
          </cell>
          <cell r="AP5415">
            <v>94027.117253289209</v>
          </cell>
          <cell r="BZ5415">
            <v>0</v>
          </cell>
          <cell r="CA5415">
            <v>0</v>
          </cell>
          <cell r="CC5415" t="str">
            <v>0001_3720-Dist Grid Health</v>
          </cell>
          <cell r="CG5415" t="str">
            <v>Full_Time</v>
          </cell>
          <cell r="CI5415" t="str">
            <v>DG</v>
          </cell>
          <cell r="CJ5415" t="str">
            <v>0001</v>
          </cell>
        </row>
        <row r="5416">
          <cell r="A5416" t="str">
            <v>Budget with Tr. (Jan-01)</v>
          </cell>
          <cell r="H5416">
            <v>1</v>
          </cell>
          <cell r="I5416">
            <v>1</v>
          </cell>
          <cell r="AP5416">
            <v>104204.93167746349</v>
          </cell>
          <cell r="BZ5416">
            <v>0</v>
          </cell>
          <cell r="CA5416">
            <v>0</v>
          </cell>
          <cell r="CC5416" t="str">
            <v>0001_4260-Field Services</v>
          </cell>
          <cell r="CG5416" t="str">
            <v>Full_Time</v>
          </cell>
          <cell r="CI5416" t="str">
            <v>CS</v>
          </cell>
          <cell r="CJ5416" t="str">
            <v>0001</v>
          </cell>
        </row>
        <row r="5417">
          <cell r="A5417" t="str">
            <v>Budget with Tr. (Jan-01)</v>
          </cell>
          <cell r="H5417">
            <v>1</v>
          </cell>
          <cell r="I5417">
            <v>1</v>
          </cell>
          <cell r="AP5417">
            <v>107024.12322767671</v>
          </cell>
          <cell r="BZ5417">
            <v>0</v>
          </cell>
          <cell r="CA5417">
            <v>0</v>
          </cell>
          <cell r="CC5417" t="str">
            <v>0001_4100-Meter Services</v>
          </cell>
          <cell r="CG5417" t="str">
            <v>Full_Time</v>
          </cell>
          <cell r="CI5417" t="str">
            <v>CS</v>
          </cell>
          <cell r="CJ5417" t="str">
            <v>0001</v>
          </cell>
        </row>
        <row r="5418">
          <cell r="A5418" t="str">
            <v>Budget with Tr. (Jan-01)</v>
          </cell>
          <cell r="H5418">
            <v>0</v>
          </cell>
          <cell r="I5418">
            <v>0</v>
          </cell>
          <cell r="AP5418">
            <v>0</v>
          </cell>
          <cell r="BZ5418">
            <v>0</v>
          </cell>
          <cell r="CA5418">
            <v>0</v>
          </cell>
          <cell r="CC5418" t="str">
            <v>0001_3110-Dist Proj - East</v>
          </cell>
          <cell r="CG5418" t="e">
            <v>#N/A</v>
          </cell>
          <cell r="CI5418" t="str">
            <v>DS</v>
          </cell>
          <cell r="CJ5418" t="str">
            <v>0001</v>
          </cell>
        </row>
        <row r="5419">
          <cell r="A5419" t="str">
            <v>Budget with Tr. (Jan-01)</v>
          </cell>
          <cell r="H5419">
            <v>1</v>
          </cell>
          <cell r="I5419">
            <v>1</v>
          </cell>
          <cell r="AP5419">
            <v>112800.94242817229</v>
          </cell>
          <cell r="BZ5419">
            <v>0</v>
          </cell>
          <cell r="CA5419">
            <v>0</v>
          </cell>
          <cell r="CC5419" t="str">
            <v>0001_3110-Dist Proj - East</v>
          </cell>
          <cell r="CG5419" t="str">
            <v>Full_Time</v>
          </cell>
          <cell r="CI5419" t="str">
            <v>DS</v>
          </cell>
          <cell r="CJ5419" t="str">
            <v>0001</v>
          </cell>
        </row>
        <row r="5420">
          <cell r="A5420" t="str">
            <v>Budget with Tr. (Jan-01)</v>
          </cell>
          <cell r="H5420">
            <v>1</v>
          </cell>
          <cell r="I5420">
            <v>1</v>
          </cell>
          <cell r="AP5420">
            <v>119264.27225169817</v>
          </cell>
          <cell r="BZ5420">
            <v>0</v>
          </cell>
          <cell r="CA5420">
            <v>0</v>
          </cell>
          <cell r="CC5420" t="str">
            <v>0001_3110-Dist Proj - East</v>
          </cell>
          <cell r="CG5420" t="str">
            <v>Full_Time</v>
          </cell>
          <cell r="CI5420" t="str">
            <v>DS</v>
          </cell>
          <cell r="CJ5420" t="str">
            <v>0001</v>
          </cell>
        </row>
        <row r="5421">
          <cell r="A5421" t="str">
            <v>Budget with Tr. (Jan-01)</v>
          </cell>
          <cell r="H5421">
            <v>1</v>
          </cell>
          <cell r="I5421">
            <v>1</v>
          </cell>
          <cell r="AP5421">
            <v>134846.37050635461</v>
          </cell>
          <cell r="BZ5421">
            <v>0</v>
          </cell>
          <cell r="CA5421">
            <v>0</v>
          </cell>
          <cell r="CC5421" t="str">
            <v>0001_1230-Real Property</v>
          </cell>
          <cell r="CG5421" t="str">
            <v>Full_Time</v>
          </cell>
          <cell r="CI5421" t="str">
            <v>Leg.</v>
          </cell>
          <cell r="CJ5421" t="str">
            <v>0001</v>
          </cell>
        </row>
        <row r="5422">
          <cell r="A5422" t="str">
            <v>Budget with Tr. (Jan-01)</v>
          </cell>
          <cell r="H5422">
            <v>1</v>
          </cell>
          <cell r="I5422">
            <v>1</v>
          </cell>
          <cell r="AP5422">
            <v>79153.478140807012</v>
          </cell>
          <cell r="BZ5422">
            <v>0</v>
          </cell>
          <cell r="CA5422">
            <v>0</v>
          </cell>
          <cell r="CC5422" t="str">
            <v>0001_4290-Street Lighting</v>
          </cell>
          <cell r="CG5422" t="str">
            <v>Full_Time</v>
          </cell>
          <cell r="CI5422" t="str">
            <v>DG</v>
          </cell>
          <cell r="CJ5422" t="str">
            <v>0001</v>
          </cell>
        </row>
        <row r="5423">
          <cell r="A5423" t="str">
            <v>Budget with Tr. (Jan-01)</v>
          </cell>
          <cell r="H5423">
            <v>1</v>
          </cell>
          <cell r="I5423">
            <v>1</v>
          </cell>
          <cell r="AP5423">
            <v>96146.924295777499</v>
          </cell>
          <cell r="BZ5423">
            <v>0</v>
          </cell>
          <cell r="CA5423">
            <v>0</v>
          </cell>
          <cell r="CC5423" t="str">
            <v>0001_3130-Distribution Projects Centre</v>
          </cell>
          <cell r="CG5423" t="str">
            <v>Full_Time</v>
          </cell>
          <cell r="CI5423" t="str">
            <v>DS</v>
          </cell>
          <cell r="CJ5423" t="str">
            <v>0001</v>
          </cell>
        </row>
        <row r="5424">
          <cell r="A5424" t="str">
            <v>Budget with Tr. (Jan-01)</v>
          </cell>
          <cell r="H5424">
            <v>1</v>
          </cell>
          <cell r="I5424">
            <v>1</v>
          </cell>
          <cell r="AP5424">
            <v>86814.664530935508</v>
          </cell>
          <cell r="BZ5424">
            <v>0</v>
          </cell>
          <cell r="CA5424">
            <v>0</v>
          </cell>
          <cell r="CC5424" t="str">
            <v>0001_5100-Fleet &amp; Equipment Svcs</v>
          </cell>
          <cell r="CG5424" t="str">
            <v>Full_Time</v>
          </cell>
          <cell r="CI5424" t="str">
            <v>AM</v>
          </cell>
          <cell r="CJ5424" t="str">
            <v>0001</v>
          </cell>
        </row>
        <row r="5425">
          <cell r="A5425" t="str">
            <v>Budget with Tr. (Jan-01)</v>
          </cell>
          <cell r="H5425">
            <v>1</v>
          </cell>
          <cell r="I5425">
            <v>1</v>
          </cell>
          <cell r="AP5425">
            <v>112801.5973696923</v>
          </cell>
          <cell r="BZ5425">
            <v>0</v>
          </cell>
          <cell r="CA5425">
            <v>0</v>
          </cell>
          <cell r="CC5425" t="str">
            <v>0001_4330-Customer Connections and Maintenance</v>
          </cell>
          <cell r="CG5425" t="str">
            <v>Full_Time</v>
          </cell>
          <cell r="CI5425" t="str">
            <v>DS</v>
          </cell>
          <cell r="CJ5425" t="str">
            <v>0001</v>
          </cell>
        </row>
        <row r="5426">
          <cell r="A5426" t="str">
            <v>Budget with Tr. (Jan-01)</v>
          </cell>
          <cell r="H5426">
            <v>1</v>
          </cell>
          <cell r="I5426">
            <v>1</v>
          </cell>
          <cell r="AP5426">
            <v>142626.78515878468</v>
          </cell>
          <cell r="BZ5426">
            <v>0</v>
          </cell>
          <cell r="CA5426">
            <v>0</v>
          </cell>
          <cell r="CC5426" t="str">
            <v>0001_1790-IT&amp;S Security</v>
          </cell>
          <cell r="CG5426" t="str">
            <v>Full_Time</v>
          </cell>
          <cell r="CI5426" t="str">
            <v>IT</v>
          </cell>
          <cell r="CJ5426" t="str">
            <v>0001</v>
          </cell>
        </row>
        <row r="5427">
          <cell r="A5427" t="str">
            <v>Budget with Tr. (Jan-01)</v>
          </cell>
          <cell r="H5427">
            <v>1</v>
          </cell>
          <cell r="I5427">
            <v>1</v>
          </cell>
          <cell r="AP5427">
            <v>114355.32434254201</v>
          </cell>
          <cell r="BZ5427">
            <v>0</v>
          </cell>
          <cell r="CA5427">
            <v>0</v>
          </cell>
          <cell r="CC5427" t="str">
            <v>0001_4290-Street Lighting</v>
          </cell>
          <cell r="CG5427" t="str">
            <v>Full_Time</v>
          </cell>
          <cell r="CI5427" t="str">
            <v>DG</v>
          </cell>
          <cell r="CJ5427" t="str">
            <v>0001</v>
          </cell>
        </row>
        <row r="5428">
          <cell r="A5428" t="str">
            <v>Budget with Tr. (Jan-01)</v>
          </cell>
          <cell r="H5428">
            <v>1</v>
          </cell>
          <cell r="I5428">
            <v>1</v>
          </cell>
          <cell r="AP5428">
            <v>113673.12155930509</v>
          </cell>
          <cell r="BZ5428">
            <v>0</v>
          </cell>
          <cell r="CA5428">
            <v>0</v>
          </cell>
          <cell r="CC5428" t="str">
            <v>0001_2530-Acquisition Services</v>
          </cell>
          <cell r="CG5428" t="str">
            <v>Full_Time</v>
          </cell>
          <cell r="CI5428" t="str">
            <v>AM</v>
          </cell>
          <cell r="CJ5428" t="str">
            <v>0001</v>
          </cell>
        </row>
        <row r="5429">
          <cell r="A5429" t="str">
            <v>Budget with Tr. (Jan-01)</v>
          </cell>
          <cell r="H5429">
            <v>1</v>
          </cell>
          <cell r="I5429">
            <v>1</v>
          </cell>
          <cell r="AP5429">
            <v>119144.24837408651</v>
          </cell>
          <cell r="BZ5429">
            <v>0.82420000000000004</v>
          </cell>
          <cell r="CA5429">
            <v>98198.689509999997</v>
          </cell>
          <cell r="CC5429" t="str">
            <v>0001_2400-Policy &amp; Standards</v>
          </cell>
          <cell r="CG5429" t="str">
            <v>Full_Time</v>
          </cell>
          <cell r="CI5429" t="str">
            <v>AM</v>
          </cell>
          <cell r="CJ5429" t="str">
            <v>0001</v>
          </cell>
        </row>
        <row r="5430">
          <cell r="A5430" t="str">
            <v>Budget with Tr. (Jan-01)</v>
          </cell>
          <cell r="H5430">
            <v>1</v>
          </cell>
          <cell r="I5430">
            <v>1</v>
          </cell>
          <cell r="AP5430">
            <v>108488.8522053468</v>
          </cell>
          <cell r="BZ5430">
            <v>0</v>
          </cell>
          <cell r="CA5430">
            <v>0</v>
          </cell>
          <cell r="CC5430" t="str">
            <v>0001_3720-Dist Grid Health</v>
          </cell>
          <cell r="CG5430" t="str">
            <v>Full_Time</v>
          </cell>
          <cell r="CI5430" t="str">
            <v>DG</v>
          </cell>
          <cell r="CJ5430" t="str">
            <v>0001</v>
          </cell>
        </row>
        <row r="5431">
          <cell r="A5431" t="str">
            <v>Budget with Tr. (Jan-01)</v>
          </cell>
          <cell r="H5431">
            <v>1</v>
          </cell>
          <cell r="I5431">
            <v>1</v>
          </cell>
          <cell r="AP5431">
            <v>151104.34509864761</v>
          </cell>
          <cell r="BZ5431">
            <v>0</v>
          </cell>
          <cell r="CA5431">
            <v>0</v>
          </cell>
          <cell r="CC5431" t="str">
            <v>0001_3110-Dist Proj - East</v>
          </cell>
          <cell r="CG5431" t="str">
            <v>Full_Time</v>
          </cell>
          <cell r="CI5431" t="str">
            <v>DS</v>
          </cell>
          <cell r="CJ5431" t="str">
            <v>0001</v>
          </cell>
        </row>
        <row r="5432">
          <cell r="A5432" t="str">
            <v>Budget with Tr. (Jan-01)</v>
          </cell>
          <cell r="H5432">
            <v>1</v>
          </cell>
          <cell r="I5432">
            <v>1</v>
          </cell>
          <cell r="AP5432">
            <v>191490.61888565915</v>
          </cell>
          <cell r="BZ5432">
            <v>0</v>
          </cell>
          <cell r="CA5432">
            <v>0</v>
          </cell>
          <cell r="CC5432" t="str">
            <v>0001_1810-Safety</v>
          </cell>
          <cell r="CG5432" t="str">
            <v>Full_Time</v>
          </cell>
          <cell r="CI5432" t="str">
            <v>EHS</v>
          </cell>
          <cell r="CJ5432" t="str">
            <v>0001</v>
          </cell>
        </row>
        <row r="5433">
          <cell r="A5433" t="str">
            <v>Budget with Tr. (Jan-01)</v>
          </cell>
          <cell r="H5433">
            <v>1</v>
          </cell>
          <cell r="I5433">
            <v>1</v>
          </cell>
          <cell r="AP5433">
            <v>111772.73882504962</v>
          </cell>
          <cell r="BZ5433">
            <v>0</v>
          </cell>
          <cell r="CA5433">
            <v>0</v>
          </cell>
          <cell r="CC5433" t="str">
            <v>0001_3130-Distribution Projects Centre</v>
          </cell>
          <cell r="CG5433" t="str">
            <v>Full_Time</v>
          </cell>
          <cell r="CI5433" t="str">
            <v>DS</v>
          </cell>
          <cell r="CJ5433" t="str">
            <v>0001</v>
          </cell>
        </row>
        <row r="5434">
          <cell r="A5434" t="str">
            <v>Budget with Tr. (Jan-01)</v>
          </cell>
          <cell r="H5434">
            <v>1</v>
          </cell>
          <cell r="I5434">
            <v>1</v>
          </cell>
          <cell r="AP5434">
            <v>119144.24837408651</v>
          </cell>
          <cell r="BZ5434">
            <v>0.82420000000000004</v>
          </cell>
          <cell r="CA5434">
            <v>98198.689509999997</v>
          </cell>
          <cell r="CC5434" t="str">
            <v>0001_3820-Program Management</v>
          </cell>
          <cell r="CG5434" t="str">
            <v>Full_Time</v>
          </cell>
          <cell r="CI5434" t="str">
            <v>DS</v>
          </cell>
          <cell r="CJ5434" t="str">
            <v>0001</v>
          </cell>
        </row>
        <row r="5435">
          <cell r="A5435" t="str">
            <v>Budget with Tr. (Jan-01)</v>
          </cell>
          <cell r="H5435">
            <v>1</v>
          </cell>
          <cell r="I5435">
            <v>1</v>
          </cell>
          <cell r="AP5435">
            <v>107188.80725503192</v>
          </cell>
          <cell r="BZ5435">
            <v>0</v>
          </cell>
          <cell r="CA5435">
            <v>0</v>
          </cell>
          <cell r="CC5435" t="str">
            <v>0001_5200-Facilities &amp; Asset Mgmt</v>
          </cell>
          <cell r="CG5435" t="str">
            <v>Full_Time</v>
          </cell>
          <cell r="CI5435" t="str">
            <v>Faclt.</v>
          </cell>
          <cell r="CJ5435" t="str">
            <v>0001</v>
          </cell>
        </row>
        <row r="5436">
          <cell r="A5436" t="str">
            <v>Budget with Tr. (Jan-01)</v>
          </cell>
          <cell r="H5436">
            <v>1</v>
          </cell>
          <cell r="I5436">
            <v>1</v>
          </cell>
          <cell r="AP5436">
            <v>108339.73081413031</v>
          </cell>
          <cell r="BZ5436">
            <v>0</v>
          </cell>
          <cell r="CA5436">
            <v>0</v>
          </cell>
          <cell r="CC5436" t="str">
            <v>0001_3720-Dist Grid Health</v>
          </cell>
          <cell r="CG5436" t="str">
            <v>Full_Time</v>
          </cell>
          <cell r="CI5436" t="str">
            <v>DG</v>
          </cell>
          <cell r="CJ5436" t="str">
            <v>0001</v>
          </cell>
        </row>
        <row r="5437">
          <cell r="A5437" t="str">
            <v>Budget with Tr. (Jan-01)</v>
          </cell>
          <cell r="H5437">
            <v>1</v>
          </cell>
          <cell r="I5437">
            <v>1</v>
          </cell>
          <cell r="AP5437">
            <v>97733.929387810203</v>
          </cell>
          <cell r="BZ5437">
            <v>0</v>
          </cell>
          <cell r="CA5437">
            <v>0</v>
          </cell>
          <cell r="CC5437" t="str">
            <v>0001_2520-Warehousing Management</v>
          </cell>
          <cell r="CG5437" t="str">
            <v>Full_Time</v>
          </cell>
          <cell r="CI5437" t="str">
            <v>AM</v>
          </cell>
          <cell r="CJ5437" t="str">
            <v>0001</v>
          </cell>
        </row>
        <row r="5438">
          <cell r="A5438" t="str">
            <v>Budget with Tr. (Jan-01)</v>
          </cell>
          <cell r="H5438">
            <v>1</v>
          </cell>
          <cell r="I5438">
            <v>1</v>
          </cell>
          <cell r="AP5438">
            <v>113780.0988923242</v>
          </cell>
          <cell r="BZ5438">
            <v>0</v>
          </cell>
          <cell r="CA5438">
            <v>0</v>
          </cell>
          <cell r="CC5438" t="str">
            <v>0001_3160-Dist Proj - West</v>
          </cell>
          <cell r="CG5438" t="str">
            <v>Full_Time</v>
          </cell>
          <cell r="CI5438" t="str">
            <v>DS</v>
          </cell>
          <cell r="CJ5438" t="str">
            <v>0001</v>
          </cell>
        </row>
        <row r="5439">
          <cell r="A5439" t="str">
            <v>Budget with Tr. (Jan-01)</v>
          </cell>
          <cell r="H5439">
            <v>1</v>
          </cell>
          <cell r="I5439">
            <v>1</v>
          </cell>
          <cell r="AP5439">
            <v>146543.8165832485</v>
          </cell>
          <cell r="BZ5439">
            <v>0.82420000000000004</v>
          </cell>
          <cell r="CA5439">
            <v>120781.41363000001</v>
          </cell>
          <cell r="CC5439" t="str">
            <v>0001_2200-Syst Reliability Planning</v>
          </cell>
          <cell r="CG5439" t="str">
            <v>Full_Time</v>
          </cell>
          <cell r="CI5439" t="str">
            <v>AM</v>
          </cell>
          <cell r="CJ5439" t="str">
            <v>0001</v>
          </cell>
        </row>
        <row r="5440">
          <cell r="A5440" t="str">
            <v>Budget with Tr. (Jan-01)</v>
          </cell>
          <cell r="H5440">
            <v>1</v>
          </cell>
          <cell r="I5440">
            <v>1</v>
          </cell>
          <cell r="AP5440">
            <v>108771.80481900921</v>
          </cell>
          <cell r="BZ5440">
            <v>0</v>
          </cell>
          <cell r="CA5440">
            <v>0</v>
          </cell>
          <cell r="CC5440" t="str">
            <v>0001_5100-Fleet &amp; Equipment Svcs</v>
          </cell>
          <cell r="CG5440" t="str">
            <v>Full_Time</v>
          </cell>
          <cell r="CI5440" t="str">
            <v>AM</v>
          </cell>
          <cell r="CJ5440" t="str">
            <v>0001</v>
          </cell>
        </row>
        <row r="5441">
          <cell r="A5441" t="str">
            <v>Budget with Tr. (Jan-01)</v>
          </cell>
          <cell r="H5441">
            <v>1</v>
          </cell>
          <cell r="I5441">
            <v>1</v>
          </cell>
          <cell r="AP5441">
            <v>163413.4448012838</v>
          </cell>
          <cell r="BZ5441">
            <v>0</v>
          </cell>
          <cell r="CA5441">
            <v>0</v>
          </cell>
          <cell r="CC5441" t="str">
            <v>0001_2520-Warehousing Management</v>
          </cell>
          <cell r="CG5441" t="str">
            <v>Full_Time</v>
          </cell>
          <cell r="CI5441" t="str">
            <v>AM</v>
          </cell>
          <cell r="CJ5441" t="str">
            <v>0001</v>
          </cell>
        </row>
        <row r="5442">
          <cell r="A5442" t="str">
            <v>Budget with Tr. (Jan-01)</v>
          </cell>
          <cell r="H5442">
            <v>1</v>
          </cell>
          <cell r="I5442">
            <v>1</v>
          </cell>
          <cell r="AP5442">
            <v>99151.41006745628</v>
          </cell>
          <cell r="BZ5442">
            <v>0</v>
          </cell>
          <cell r="CA5442">
            <v>0</v>
          </cell>
          <cell r="CC5442" t="str">
            <v>0001_4100-Meter Services</v>
          </cell>
          <cell r="CG5442" t="str">
            <v>Full_Time</v>
          </cell>
          <cell r="CI5442" t="str">
            <v>CS</v>
          </cell>
          <cell r="CJ5442" t="str">
            <v>0001</v>
          </cell>
        </row>
        <row r="5443">
          <cell r="A5443" t="str">
            <v>Budget with Tr. (Jan-01)</v>
          </cell>
          <cell r="H5443">
            <v>1</v>
          </cell>
          <cell r="I5443">
            <v>1</v>
          </cell>
          <cell r="AP5443">
            <v>110719.13054160678</v>
          </cell>
          <cell r="BZ5443">
            <v>0</v>
          </cell>
          <cell r="CA5443">
            <v>0</v>
          </cell>
          <cell r="CC5443" t="str">
            <v>0001_3160-Dist Proj - West</v>
          </cell>
          <cell r="CG5443" t="str">
            <v>Full_Time</v>
          </cell>
          <cell r="CI5443" t="str">
            <v>DS</v>
          </cell>
          <cell r="CJ5443" t="str">
            <v>0001</v>
          </cell>
        </row>
        <row r="5444">
          <cell r="A5444" t="str">
            <v>Budget with Tr. (Jan-01)</v>
          </cell>
          <cell r="H5444">
            <v>1</v>
          </cell>
          <cell r="I5444">
            <v>1</v>
          </cell>
          <cell r="AP5444">
            <v>197143.42501611696</v>
          </cell>
          <cell r="BZ5444">
            <v>0</v>
          </cell>
          <cell r="CA5444">
            <v>0</v>
          </cell>
          <cell r="CC5444" t="str">
            <v>0001_3830-Policy Administration</v>
          </cell>
          <cell r="CG5444" t="str">
            <v>Full_Time</v>
          </cell>
          <cell r="CI5444" t="str">
            <v>SM</v>
          </cell>
          <cell r="CJ5444" t="str">
            <v>0001</v>
          </cell>
        </row>
        <row r="5445">
          <cell r="A5445" t="str">
            <v>Budget with Tr. (Jan-01)</v>
          </cell>
          <cell r="H5445">
            <v>0</v>
          </cell>
          <cell r="I5445">
            <v>0</v>
          </cell>
          <cell r="AP5445">
            <v>0</v>
          </cell>
          <cell r="BZ5445">
            <v>0</v>
          </cell>
          <cell r="CA5445">
            <v>0</v>
          </cell>
          <cell r="CC5445" t="str">
            <v>0001_3850-Strategy &amp; Enterprise Risk Management</v>
          </cell>
          <cell r="CG5445" t="e">
            <v>#N/A</v>
          </cell>
          <cell r="CI5445" t="str">
            <v>SM</v>
          </cell>
          <cell r="CJ5445" t="str">
            <v>0001</v>
          </cell>
        </row>
        <row r="5446">
          <cell r="A5446" t="str">
            <v>Budget with Tr. (Jan-01)</v>
          </cell>
          <cell r="H5446">
            <v>1</v>
          </cell>
          <cell r="I5446">
            <v>1</v>
          </cell>
          <cell r="AP5446">
            <v>113673.81447907801</v>
          </cell>
          <cell r="BZ5446">
            <v>0</v>
          </cell>
          <cell r="CA5446">
            <v>0</v>
          </cell>
          <cell r="CC5446" t="str">
            <v>0001_2530-Acquisition Services</v>
          </cell>
          <cell r="CG5446" t="str">
            <v>Full_Time</v>
          </cell>
          <cell r="CI5446" t="str">
            <v>AM</v>
          </cell>
          <cell r="CJ5446" t="str">
            <v>0001</v>
          </cell>
        </row>
        <row r="5447">
          <cell r="A5447" t="str">
            <v>Budget with Tr. (Jan-01)</v>
          </cell>
          <cell r="H5447">
            <v>1</v>
          </cell>
          <cell r="I5447">
            <v>1</v>
          </cell>
          <cell r="AP5447">
            <v>86986.70559361091</v>
          </cell>
          <cell r="BZ5447">
            <v>0</v>
          </cell>
          <cell r="CA5447">
            <v>0</v>
          </cell>
          <cell r="CC5447" t="str">
            <v>0001_4400-Customer Svcs - Admin</v>
          </cell>
          <cell r="CG5447" t="str">
            <v>Full_Time</v>
          </cell>
          <cell r="CI5447" t="str">
            <v>CS</v>
          </cell>
          <cell r="CJ5447" t="str">
            <v>0001</v>
          </cell>
        </row>
        <row r="5448">
          <cell r="A5448" t="str">
            <v>Budget with Tr. (Jan-01)</v>
          </cell>
          <cell r="H5448">
            <v>1</v>
          </cell>
          <cell r="I5448">
            <v>1</v>
          </cell>
          <cell r="AP5448">
            <v>109607.3065401443</v>
          </cell>
          <cell r="BZ5448">
            <v>0</v>
          </cell>
          <cell r="CA5448">
            <v>0</v>
          </cell>
          <cell r="CC5448" t="str">
            <v>0001_4330-Customer Connections and Maintenance</v>
          </cell>
          <cell r="CG5448" t="str">
            <v>Full_Time</v>
          </cell>
          <cell r="CI5448" t="str">
            <v>DS</v>
          </cell>
          <cell r="CJ5448" t="str">
            <v>0001</v>
          </cell>
        </row>
        <row r="5449">
          <cell r="A5449" t="str">
            <v>Budget with Tr. (Jan-01)</v>
          </cell>
          <cell r="H5449">
            <v>1</v>
          </cell>
          <cell r="I5449">
            <v>1</v>
          </cell>
          <cell r="AP5449">
            <v>105673.61286083769</v>
          </cell>
          <cell r="BZ5449">
            <v>0</v>
          </cell>
          <cell r="CA5449">
            <v>0</v>
          </cell>
          <cell r="CC5449" t="str">
            <v>0001_1782-Service Requests</v>
          </cell>
          <cell r="CG5449" t="str">
            <v>Full_Time</v>
          </cell>
          <cell r="CI5449" t="str">
            <v>IT</v>
          </cell>
          <cell r="CJ5449" t="str">
            <v>0001</v>
          </cell>
        </row>
        <row r="5450">
          <cell r="A5450" t="str">
            <v>Budget with Tr. (Jan-01)</v>
          </cell>
          <cell r="H5450">
            <v>1</v>
          </cell>
          <cell r="I5450">
            <v>1</v>
          </cell>
          <cell r="AP5450">
            <v>109607.3065401443</v>
          </cell>
          <cell r="BZ5450">
            <v>0</v>
          </cell>
          <cell r="CA5450">
            <v>0</v>
          </cell>
          <cell r="CC5450" t="str">
            <v>0001_3160-Dist Proj - West</v>
          </cell>
          <cell r="CG5450" t="str">
            <v>Full_Time</v>
          </cell>
          <cell r="CI5450" t="str">
            <v>DS</v>
          </cell>
          <cell r="CJ5450" t="str">
            <v>0001</v>
          </cell>
        </row>
        <row r="5451">
          <cell r="A5451" t="str">
            <v>Budget with Tr. (Jan-01)</v>
          </cell>
          <cell r="H5451">
            <v>1</v>
          </cell>
          <cell r="I5451">
            <v>1</v>
          </cell>
          <cell r="AP5451">
            <v>139066.34954382372</v>
          </cell>
          <cell r="BZ5451">
            <v>0.82420000000000004</v>
          </cell>
          <cell r="CA5451">
            <v>114618.4853</v>
          </cell>
          <cell r="CC5451" t="str">
            <v>0001_3820-Program Management</v>
          </cell>
          <cell r="CG5451" t="str">
            <v>Full_Time</v>
          </cell>
          <cell r="CI5451" t="str">
            <v>DS</v>
          </cell>
          <cell r="CJ5451" t="str">
            <v>0001</v>
          </cell>
        </row>
        <row r="5452">
          <cell r="A5452" t="str">
            <v>Budget with Tr. (Jan-01)</v>
          </cell>
          <cell r="H5452">
            <v>1</v>
          </cell>
          <cell r="I5452">
            <v>1</v>
          </cell>
          <cell r="AP5452">
            <v>104204.3099808039</v>
          </cell>
          <cell r="BZ5452">
            <v>0</v>
          </cell>
          <cell r="CA5452">
            <v>0</v>
          </cell>
          <cell r="CC5452" t="str">
            <v>0001_4260-Field Services</v>
          </cell>
          <cell r="CG5452" t="str">
            <v>Full_Time</v>
          </cell>
          <cell r="CI5452" t="str">
            <v>CS</v>
          </cell>
          <cell r="CJ5452" t="str">
            <v>0001</v>
          </cell>
        </row>
        <row r="5453">
          <cell r="A5453" t="str">
            <v>Budget with Tr. (Jan-01)</v>
          </cell>
          <cell r="H5453">
            <v>1</v>
          </cell>
          <cell r="I5453">
            <v>1</v>
          </cell>
          <cell r="AP5453">
            <v>159577.2828805584</v>
          </cell>
          <cell r="BZ5453">
            <v>0.82420000000000004</v>
          </cell>
          <cell r="CA5453">
            <v>131523.59658000001</v>
          </cell>
          <cell r="CC5453" t="str">
            <v>0001_3110-Dist Proj - East</v>
          </cell>
          <cell r="CG5453" t="str">
            <v>Full_Time</v>
          </cell>
          <cell r="CI5453" t="str">
            <v>DS</v>
          </cell>
          <cell r="CJ5453" t="str">
            <v>0001</v>
          </cell>
        </row>
        <row r="5454">
          <cell r="A5454" t="str">
            <v>Budget with Tr. (Jan-01)</v>
          </cell>
          <cell r="H5454">
            <v>1</v>
          </cell>
          <cell r="I5454">
            <v>1</v>
          </cell>
          <cell r="AP5454">
            <v>128923.3709650961</v>
          </cell>
          <cell r="BZ5454">
            <v>0</v>
          </cell>
          <cell r="CA5454">
            <v>0</v>
          </cell>
          <cell r="CC5454" t="str">
            <v>0001_1810-Safety</v>
          </cell>
          <cell r="CG5454" t="str">
            <v>Full_Time</v>
          </cell>
          <cell r="CI5454" t="str">
            <v>EHS</v>
          </cell>
          <cell r="CJ5454" t="str">
            <v>0001</v>
          </cell>
        </row>
        <row r="5455">
          <cell r="A5455" t="str">
            <v>Budget with Tr. (Jan-01)</v>
          </cell>
          <cell r="H5455">
            <v>1</v>
          </cell>
          <cell r="I5455">
            <v>1</v>
          </cell>
          <cell r="AP5455">
            <v>146543.8165832485</v>
          </cell>
          <cell r="BZ5455">
            <v>0.82420000000000004</v>
          </cell>
          <cell r="CA5455">
            <v>120781.41363000001</v>
          </cell>
          <cell r="CC5455" t="str">
            <v>0001_3810-Project Management Service</v>
          </cell>
          <cell r="CG5455" t="str">
            <v>Full_Time</v>
          </cell>
          <cell r="CI5455" t="str">
            <v>SM</v>
          </cell>
          <cell r="CJ5455" t="str">
            <v>0001</v>
          </cell>
        </row>
        <row r="5456">
          <cell r="A5456" t="str">
            <v>Budget with Tr. (Jan-01)</v>
          </cell>
          <cell r="H5456">
            <v>1</v>
          </cell>
          <cell r="I5456">
            <v>1</v>
          </cell>
          <cell r="AP5456">
            <v>129349.7059957396</v>
          </cell>
          <cell r="BZ5456">
            <v>0</v>
          </cell>
          <cell r="CA5456">
            <v>0</v>
          </cell>
          <cell r="CC5456" t="str">
            <v>0001_3130-Distribution Projects Centre</v>
          </cell>
          <cell r="CG5456" t="str">
            <v>Full_Time</v>
          </cell>
          <cell r="CI5456" t="str">
            <v>DS</v>
          </cell>
          <cell r="CJ5456" t="str">
            <v>0001</v>
          </cell>
        </row>
        <row r="5457">
          <cell r="A5457" t="str">
            <v>Budget with Tr. (Jan-01)</v>
          </cell>
          <cell r="H5457">
            <v>1</v>
          </cell>
          <cell r="I5457">
            <v>1</v>
          </cell>
          <cell r="AP5457">
            <v>138259.04739371719</v>
          </cell>
          <cell r="BZ5457">
            <v>0.82420000000000004</v>
          </cell>
          <cell r="CA5457">
            <v>113953.10686</v>
          </cell>
          <cell r="CC5457" t="str">
            <v>0001_3810-Project Management Service</v>
          </cell>
          <cell r="CG5457" t="str">
            <v>Full_Time</v>
          </cell>
          <cell r="CI5457" t="str">
            <v>SM</v>
          </cell>
          <cell r="CJ5457" t="str">
            <v>0001</v>
          </cell>
        </row>
        <row r="5458">
          <cell r="A5458" t="str">
            <v>Budget with Tr. (Jan-01)</v>
          </cell>
          <cell r="H5458">
            <v>1</v>
          </cell>
          <cell r="I5458">
            <v>1</v>
          </cell>
          <cell r="AP5458">
            <v>122354.92363802379</v>
          </cell>
          <cell r="BZ5458">
            <v>0</v>
          </cell>
          <cell r="CA5458">
            <v>0</v>
          </cell>
          <cell r="CC5458" t="str">
            <v>0001_4480-System Oper Planning</v>
          </cell>
          <cell r="CG5458" t="str">
            <v>Full_Time</v>
          </cell>
          <cell r="CI5458" t="str">
            <v>DG</v>
          </cell>
          <cell r="CJ5458" t="str">
            <v>0001</v>
          </cell>
        </row>
        <row r="5459">
          <cell r="A5459" t="str">
            <v>Budget with Tr. (Jan-01)</v>
          </cell>
          <cell r="H5459">
            <v>1</v>
          </cell>
          <cell r="I5459">
            <v>1</v>
          </cell>
          <cell r="AP5459">
            <v>87539.428192559106</v>
          </cell>
          <cell r="BZ5459">
            <v>0</v>
          </cell>
          <cell r="CA5459">
            <v>0</v>
          </cell>
          <cell r="CC5459" t="str">
            <v>0001_2530-Acquisition Services</v>
          </cell>
          <cell r="CG5459" t="str">
            <v>Full_Time</v>
          </cell>
          <cell r="CI5459" t="str">
            <v>AM</v>
          </cell>
          <cell r="CJ5459" t="str">
            <v>0001</v>
          </cell>
        </row>
        <row r="5460">
          <cell r="A5460" t="str">
            <v>Budget with Tr. (Jan-01)</v>
          </cell>
          <cell r="H5460">
            <v>1</v>
          </cell>
          <cell r="I5460">
            <v>1</v>
          </cell>
          <cell r="AP5460">
            <v>82982.286671738897</v>
          </cell>
          <cell r="BZ5460">
            <v>0</v>
          </cell>
          <cell r="CA5460">
            <v>0</v>
          </cell>
          <cell r="CC5460" t="str">
            <v>0001_3130-Distribution Projects Centre</v>
          </cell>
          <cell r="CG5460" t="str">
            <v>Full_Time</v>
          </cell>
          <cell r="CI5460" t="str">
            <v>DS</v>
          </cell>
          <cell r="CJ5460" t="str">
            <v>0001</v>
          </cell>
        </row>
        <row r="5461">
          <cell r="A5461" t="str">
            <v>Budget with Tr. (Jan-01)</v>
          </cell>
          <cell r="H5461">
            <v>1</v>
          </cell>
          <cell r="I5461">
            <v>1</v>
          </cell>
          <cell r="AP5461">
            <v>84226.74828237429</v>
          </cell>
          <cell r="BZ5461">
            <v>0</v>
          </cell>
          <cell r="CA5461">
            <v>0</v>
          </cell>
          <cell r="CC5461" t="str">
            <v>0001_5200-Facilities &amp; Asset Mgmt</v>
          </cell>
          <cell r="CG5461" t="str">
            <v>Full_Time</v>
          </cell>
          <cell r="CI5461" t="str">
            <v>Faclt.</v>
          </cell>
          <cell r="CJ5461" t="str">
            <v>0001</v>
          </cell>
        </row>
        <row r="5462">
          <cell r="A5462" t="str">
            <v>Budget with Tr. (Jan-01)</v>
          </cell>
          <cell r="H5462">
            <v>0</v>
          </cell>
          <cell r="I5462">
            <v>0</v>
          </cell>
          <cell r="AP5462">
            <v>0</v>
          </cell>
          <cell r="BZ5462">
            <v>0</v>
          </cell>
          <cell r="CA5462">
            <v>0</v>
          </cell>
          <cell r="CC5462" t="str">
            <v>0008_8400-Administration</v>
          </cell>
          <cell r="CG5462" t="e">
            <v>#N/A</v>
          </cell>
          <cell r="CI5462" t="str">
            <v>CDM</v>
          </cell>
          <cell r="CJ5462" t="str">
            <v>0008</v>
          </cell>
        </row>
        <row r="5463">
          <cell r="A5463" t="str">
            <v>Budget with Tr. (Jan-01)</v>
          </cell>
          <cell r="H5463">
            <v>1</v>
          </cell>
          <cell r="I5463">
            <v>1</v>
          </cell>
          <cell r="AP5463">
            <v>111733.8460639347</v>
          </cell>
          <cell r="BZ5463">
            <v>0</v>
          </cell>
          <cell r="CA5463">
            <v>0</v>
          </cell>
          <cell r="CC5463" t="str">
            <v>0001_4330-Customer Connections and Maintenance</v>
          </cell>
          <cell r="CG5463" t="str">
            <v>Full_Time</v>
          </cell>
          <cell r="CI5463" t="str">
            <v>DS</v>
          </cell>
          <cell r="CJ5463" t="str">
            <v>0001</v>
          </cell>
        </row>
        <row r="5464">
          <cell r="A5464" t="str">
            <v>Budget with Tr. (Jan-01)</v>
          </cell>
          <cell r="H5464">
            <v>1</v>
          </cell>
          <cell r="I5464">
            <v>1</v>
          </cell>
          <cell r="AP5464">
            <v>121981.2551631247</v>
          </cell>
          <cell r="BZ5464">
            <v>0</v>
          </cell>
          <cell r="CA5464">
            <v>0</v>
          </cell>
          <cell r="CC5464" t="str">
            <v>0001_4410-Call Centre</v>
          </cell>
          <cell r="CG5464" t="str">
            <v>Full_Time</v>
          </cell>
          <cell r="CI5464" t="str">
            <v>CS</v>
          </cell>
          <cell r="CJ5464" t="str">
            <v>0001</v>
          </cell>
        </row>
        <row r="5465">
          <cell r="A5465" t="str">
            <v>Budget with Tr. (Jan-01)</v>
          </cell>
          <cell r="H5465">
            <v>1</v>
          </cell>
          <cell r="I5465">
            <v>1</v>
          </cell>
          <cell r="AP5465">
            <v>111733.19112241469</v>
          </cell>
          <cell r="BZ5465">
            <v>0</v>
          </cell>
          <cell r="CA5465">
            <v>0</v>
          </cell>
          <cell r="CC5465" t="str">
            <v>0001_3110-Dist Proj - East</v>
          </cell>
          <cell r="CG5465" t="str">
            <v>Full_Time</v>
          </cell>
          <cell r="CI5465" t="str">
            <v>DS</v>
          </cell>
          <cell r="CJ5465" t="str">
            <v>0001</v>
          </cell>
        </row>
        <row r="5466">
          <cell r="A5466" t="str">
            <v>Budget with Tr. (Jan-01)</v>
          </cell>
          <cell r="H5466">
            <v>1</v>
          </cell>
          <cell r="I5466">
            <v>1</v>
          </cell>
          <cell r="AP5466">
            <v>124351.28022386487</v>
          </cell>
          <cell r="BZ5466">
            <v>0</v>
          </cell>
          <cell r="CA5466">
            <v>0</v>
          </cell>
          <cell r="CC5466" t="str">
            <v>0001_1350-Internal Audit</v>
          </cell>
          <cell r="CG5466" t="str">
            <v>Full_Time</v>
          </cell>
          <cell r="CI5466" t="str">
            <v>Fin.</v>
          </cell>
          <cell r="CJ5466" t="str">
            <v>0001</v>
          </cell>
        </row>
        <row r="5467">
          <cell r="A5467" t="str">
            <v>Budget with Tr. (Jan-01)</v>
          </cell>
          <cell r="H5467">
            <v>1</v>
          </cell>
          <cell r="I5467">
            <v>1</v>
          </cell>
          <cell r="AP5467">
            <v>91325.203033529397</v>
          </cell>
          <cell r="BZ5467">
            <v>0</v>
          </cell>
          <cell r="CA5467">
            <v>0</v>
          </cell>
          <cell r="CC5467" t="str">
            <v>0001_2520-Warehousing Management</v>
          </cell>
          <cell r="CG5467" t="str">
            <v>Full_Time</v>
          </cell>
          <cell r="CI5467" t="str">
            <v>AM</v>
          </cell>
          <cell r="CJ5467" t="str">
            <v>0001</v>
          </cell>
        </row>
        <row r="5468">
          <cell r="A5468" t="str">
            <v>Budget with Tr. (Jan-01)</v>
          </cell>
          <cell r="H5468">
            <v>1</v>
          </cell>
          <cell r="I5468">
            <v>1</v>
          </cell>
          <cell r="AP5468">
            <v>119144.97513872608</v>
          </cell>
          <cell r="BZ5468">
            <v>0.82420000000000004</v>
          </cell>
          <cell r="CA5468">
            <v>98199.288510000013</v>
          </cell>
          <cell r="CC5468" t="str">
            <v>0001_2400-Policy &amp; Standards</v>
          </cell>
          <cell r="CG5468" t="str">
            <v>Full_Time</v>
          </cell>
          <cell r="CI5468" t="str">
            <v>AM</v>
          </cell>
          <cell r="CJ5468" t="str">
            <v>0001</v>
          </cell>
        </row>
        <row r="5469">
          <cell r="A5469" t="str">
            <v>Budget with Tr. (Jan-01)</v>
          </cell>
          <cell r="H5469">
            <v>1</v>
          </cell>
          <cell r="I5469">
            <v>1</v>
          </cell>
          <cell r="AP5469">
            <v>136845.59899588872</v>
          </cell>
          <cell r="BZ5469">
            <v>0</v>
          </cell>
          <cell r="CA5469">
            <v>0</v>
          </cell>
          <cell r="CC5469" t="str">
            <v>0001_1342-Support Customer Service Support</v>
          </cell>
          <cell r="CG5469" t="str">
            <v>Full_Time</v>
          </cell>
          <cell r="CI5469" t="str">
            <v>Fin.</v>
          </cell>
          <cell r="CJ5469" t="str">
            <v>0001</v>
          </cell>
        </row>
        <row r="5470">
          <cell r="A5470" t="str">
            <v>Budget with Tr. (Jan-01)</v>
          </cell>
          <cell r="H5470">
            <v>1</v>
          </cell>
          <cell r="I5470">
            <v>1</v>
          </cell>
          <cell r="AP5470">
            <v>119144.97513872608</v>
          </cell>
          <cell r="BZ5470">
            <v>0.82420000000000004</v>
          </cell>
          <cell r="CA5470">
            <v>98199.288510000013</v>
          </cell>
          <cell r="CC5470" t="str">
            <v>0001_2200-Syst Reliability Planning</v>
          </cell>
          <cell r="CG5470" t="str">
            <v>Full_Time</v>
          </cell>
          <cell r="CI5470" t="str">
            <v>AM</v>
          </cell>
          <cell r="CJ5470" t="str">
            <v>0001</v>
          </cell>
        </row>
        <row r="5471">
          <cell r="A5471" t="str">
            <v>Budget with Tr. (Jan-01)</v>
          </cell>
          <cell r="H5471">
            <v>1</v>
          </cell>
          <cell r="I5471">
            <v>1</v>
          </cell>
          <cell r="AP5471">
            <v>223841.66523613138</v>
          </cell>
          <cell r="BZ5471">
            <v>0.82420000000000004</v>
          </cell>
          <cell r="CA5471">
            <v>184490.30049000005</v>
          </cell>
          <cell r="CC5471" t="str">
            <v>0001_2200-Syst Reliability Planning</v>
          </cell>
          <cell r="CG5471" t="str">
            <v>Full_Time</v>
          </cell>
          <cell r="CI5471" t="str">
            <v>AM</v>
          </cell>
          <cell r="CJ5471" t="str">
            <v>0001</v>
          </cell>
        </row>
        <row r="5472">
          <cell r="A5472" t="str">
            <v>Budget with Tr. (Jan-01)</v>
          </cell>
          <cell r="H5472">
            <v>1</v>
          </cell>
          <cell r="I5472">
            <v>1</v>
          </cell>
          <cell r="AP5472">
            <v>171795.86356685948</v>
          </cell>
          <cell r="BZ5472">
            <v>0</v>
          </cell>
          <cell r="CA5472">
            <v>0</v>
          </cell>
          <cell r="CC5472" t="str">
            <v>0001_5100-Fleet &amp; Equipment Svcs</v>
          </cell>
          <cell r="CG5472" t="str">
            <v>Full_Time</v>
          </cell>
          <cell r="CI5472" t="str">
            <v>AM</v>
          </cell>
          <cell r="CJ5472" t="str">
            <v>0001</v>
          </cell>
        </row>
        <row r="5473">
          <cell r="A5473" t="str">
            <v>Budget with Tr. (Jan-01)</v>
          </cell>
          <cell r="H5473">
            <v>1</v>
          </cell>
          <cell r="I5473">
            <v>1</v>
          </cell>
          <cell r="AP5473">
            <v>94616.500727360311</v>
          </cell>
          <cell r="BZ5473">
            <v>0</v>
          </cell>
          <cell r="CA5473">
            <v>0</v>
          </cell>
          <cell r="CC5473" t="str">
            <v>0001_4450-Cust Mgt Services</v>
          </cell>
          <cell r="CG5473" t="str">
            <v>Full_Time</v>
          </cell>
          <cell r="CI5473" t="str">
            <v>CS</v>
          </cell>
          <cell r="CJ5473" t="str">
            <v>0001</v>
          </cell>
        </row>
        <row r="5474">
          <cell r="A5474" t="str">
            <v>Budget with Tr. (Jan-01)</v>
          </cell>
          <cell r="H5474">
            <v>1</v>
          </cell>
          <cell r="I5474">
            <v>1</v>
          </cell>
          <cell r="AP5474">
            <v>93982.380835923512</v>
          </cell>
          <cell r="BZ5474">
            <v>0</v>
          </cell>
          <cell r="CA5474">
            <v>0</v>
          </cell>
          <cell r="CC5474" t="str">
            <v>0001_3160-Dist Proj - West</v>
          </cell>
          <cell r="CG5474" t="str">
            <v>Full_Time</v>
          </cell>
          <cell r="CI5474" t="str">
            <v>DS</v>
          </cell>
          <cell r="CJ5474" t="str">
            <v>0001</v>
          </cell>
        </row>
        <row r="5475">
          <cell r="A5475" t="str">
            <v>Budget with Tr. (Jan-01)</v>
          </cell>
          <cell r="H5475">
            <v>1</v>
          </cell>
          <cell r="I5475">
            <v>1</v>
          </cell>
          <cell r="AP5475">
            <v>117699.52016751621</v>
          </cell>
          <cell r="BZ5475">
            <v>0</v>
          </cell>
          <cell r="CA5475">
            <v>0</v>
          </cell>
          <cell r="CC5475" t="str">
            <v>0001_1753-IT Network Admin/tel</v>
          </cell>
          <cell r="CG5475" t="str">
            <v>Full_Time</v>
          </cell>
          <cell r="CI5475" t="str">
            <v>IT</v>
          </cell>
          <cell r="CJ5475" t="str">
            <v>0001</v>
          </cell>
        </row>
        <row r="5476">
          <cell r="A5476" t="str">
            <v>Budget with Tr. (Jan-01)</v>
          </cell>
          <cell r="H5476">
            <v>1</v>
          </cell>
          <cell r="I5476">
            <v>1</v>
          </cell>
          <cell r="AP5476">
            <v>104204.3099808039</v>
          </cell>
          <cell r="BZ5476">
            <v>0</v>
          </cell>
          <cell r="CA5476">
            <v>0</v>
          </cell>
          <cell r="CC5476" t="str">
            <v>0001_4260-Field Services</v>
          </cell>
          <cell r="CG5476" t="str">
            <v>Full_Time</v>
          </cell>
          <cell r="CI5476" t="str">
            <v>CS</v>
          </cell>
          <cell r="CJ5476" t="str">
            <v>0001</v>
          </cell>
        </row>
        <row r="5477">
          <cell r="A5477" t="str">
            <v>Budget with Tr. (Jan-01)</v>
          </cell>
          <cell r="H5477">
            <v>1</v>
          </cell>
          <cell r="I5477">
            <v>1</v>
          </cell>
          <cell r="AP5477">
            <v>112801.5973696923</v>
          </cell>
          <cell r="BZ5477">
            <v>0</v>
          </cell>
          <cell r="CA5477">
            <v>0</v>
          </cell>
          <cell r="CC5477" t="str">
            <v>0001_4330-Customer Connections and Maintenance</v>
          </cell>
          <cell r="CG5477" t="str">
            <v>Full_Time</v>
          </cell>
          <cell r="CI5477" t="str">
            <v>DS</v>
          </cell>
          <cell r="CJ5477" t="str">
            <v>0001</v>
          </cell>
        </row>
        <row r="5478">
          <cell r="A5478" t="str">
            <v>Budget with Tr. (Jan-01)</v>
          </cell>
          <cell r="H5478">
            <v>1</v>
          </cell>
          <cell r="I5478">
            <v>1</v>
          </cell>
          <cell r="AP5478">
            <v>129349.7059957396</v>
          </cell>
          <cell r="BZ5478">
            <v>0</v>
          </cell>
          <cell r="CA5478">
            <v>0</v>
          </cell>
          <cell r="CC5478" t="str">
            <v>0001_3110-Dist Proj - East</v>
          </cell>
          <cell r="CG5478" t="str">
            <v>Full_Time</v>
          </cell>
          <cell r="CI5478" t="str">
            <v>DS</v>
          </cell>
          <cell r="CJ5478" t="str">
            <v>0001</v>
          </cell>
        </row>
        <row r="5479">
          <cell r="A5479" t="str">
            <v>Budget with Tr. (Jan-01)</v>
          </cell>
          <cell r="H5479">
            <v>1</v>
          </cell>
          <cell r="I5479">
            <v>1</v>
          </cell>
          <cell r="AP5479">
            <v>124316.1779270875</v>
          </cell>
          <cell r="BZ5479">
            <v>0</v>
          </cell>
          <cell r="CA5479">
            <v>0</v>
          </cell>
          <cell r="CC5479" t="str">
            <v>0001_3130-Distribution Projects Centre</v>
          </cell>
          <cell r="CG5479" t="str">
            <v>Full_Time</v>
          </cell>
          <cell r="CI5479" t="str">
            <v>DS</v>
          </cell>
          <cell r="CJ5479" t="str">
            <v>0001</v>
          </cell>
        </row>
        <row r="5480">
          <cell r="A5480" t="str">
            <v>Budget with Tr. (Jan-01)</v>
          </cell>
          <cell r="H5480">
            <v>1</v>
          </cell>
          <cell r="I5480">
            <v>1</v>
          </cell>
          <cell r="AP5480">
            <v>124316.1779270875</v>
          </cell>
          <cell r="BZ5480">
            <v>0</v>
          </cell>
          <cell r="CA5480">
            <v>0</v>
          </cell>
          <cell r="CC5480" t="str">
            <v>0001_4100-Meter Services</v>
          </cell>
          <cell r="CG5480" t="str">
            <v>Full_Time</v>
          </cell>
          <cell r="CI5480" t="str">
            <v>CS</v>
          </cell>
          <cell r="CJ5480" t="str">
            <v>0001</v>
          </cell>
        </row>
        <row r="5481">
          <cell r="A5481" t="str">
            <v>Budget with Tr. (Jan-01)</v>
          </cell>
          <cell r="H5481">
            <v>1</v>
          </cell>
          <cell r="I5481">
            <v>1</v>
          </cell>
          <cell r="AP5481">
            <v>107531.1359578058</v>
          </cell>
          <cell r="BZ5481">
            <v>0</v>
          </cell>
          <cell r="CA5481">
            <v>0</v>
          </cell>
          <cell r="CC5481" t="str">
            <v>0001_3310-Station &amp; Dist Automation</v>
          </cell>
          <cell r="CG5481" t="str">
            <v>Full_Time</v>
          </cell>
          <cell r="CI5481" t="str">
            <v>DG</v>
          </cell>
          <cell r="CJ5481" t="str">
            <v>0001</v>
          </cell>
        </row>
        <row r="5482">
          <cell r="A5482" t="str">
            <v>Budget with Tr. (Jan-01)</v>
          </cell>
          <cell r="H5482">
            <v>1</v>
          </cell>
          <cell r="I5482">
            <v>1</v>
          </cell>
          <cell r="AP5482">
            <v>154851.93723635798</v>
          </cell>
          <cell r="BZ5482">
            <v>0</v>
          </cell>
          <cell r="CA5482">
            <v>0</v>
          </cell>
          <cell r="CC5482" t="str">
            <v>0001_1782-Service Requests</v>
          </cell>
          <cell r="CG5482" t="str">
            <v>Full_Time</v>
          </cell>
          <cell r="CI5482" t="str">
            <v>IT</v>
          </cell>
          <cell r="CJ5482" t="str">
            <v>0001</v>
          </cell>
        </row>
        <row r="5483">
          <cell r="A5483" t="str">
            <v>Budget with Tr. (Jan-01)</v>
          </cell>
          <cell r="H5483">
            <v>0</v>
          </cell>
          <cell r="I5483">
            <v>0</v>
          </cell>
          <cell r="AP5483">
            <v>0</v>
          </cell>
          <cell r="BZ5483">
            <v>0</v>
          </cell>
          <cell r="CA5483">
            <v>0</v>
          </cell>
          <cell r="CC5483" t="str">
            <v>0001_1000-Executive - LDC</v>
          </cell>
          <cell r="CG5483" t="e">
            <v>#N/A</v>
          </cell>
          <cell r="CI5483" t="str">
            <v>Gov.</v>
          </cell>
          <cell r="CJ5483" t="str">
            <v>0001</v>
          </cell>
        </row>
        <row r="5484">
          <cell r="A5484" t="str">
            <v>Budget with Tr. (Jan-01)</v>
          </cell>
          <cell r="H5484">
            <v>1</v>
          </cell>
          <cell r="I5484">
            <v>1</v>
          </cell>
          <cell r="AP5484">
            <v>94027.117253289209</v>
          </cell>
          <cell r="BZ5484">
            <v>0</v>
          </cell>
          <cell r="CA5484">
            <v>0</v>
          </cell>
          <cell r="CC5484" t="str">
            <v>0001_3160-Dist Proj - West</v>
          </cell>
          <cell r="CG5484" t="str">
            <v>Full_Time</v>
          </cell>
          <cell r="CI5484" t="str">
            <v>DS</v>
          </cell>
          <cell r="CJ5484" t="str">
            <v>0001</v>
          </cell>
        </row>
        <row r="5485">
          <cell r="A5485" t="str">
            <v>Budget with Tr. (Jan-01)</v>
          </cell>
          <cell r="H5485">
            <v>1</v>
          </cell>
          <cell r="I5485">
            <v>1</v>
          </cell>
          <cell r="AP5485">
            <v>96269.432319780608</v>
          </cell>
          <cell r="BZ5485">
            <v>0</v>
          </cell>
          <cell r="CA5485">
            <v>0</v>
          </cell>
          <cell r="CC5485" t="str">
            <v>0001_4260-Field Services</v>
          </cell>
          <cell r="CG5485" t="str">
            <v>Full_Time</v>
          </cell>
          <cell r="CI5485" t="str">
            <v>CS</v>
          </cell>
          <cell r="CJ5485" t="str">
            <v>0001</v>
          </cell>
        </row>
        <row r="5486">
          <cell r="A5486" t="str">
            <v>Budget with Tr. (Jan-01)</v>
          </cell>
          <cell r="H5486">
            <v>1</v>
          </cell>
          <cell r="I5486">
            <v>1</v>
          </cell>
          <cell r="AP5486">
            <v>96146.924295777499</v>
          </cell>
          <cell r="BZ5486">
            <v>0</v>
          </cell>
          <cell r="CA5486">
            <v>0</v>
          </cell>
          <cell r="CC5486" t="str">
            <v>0001_3130-Distribution Projects Centre</v>
          </cell>
          <cell r="CG5486" t="str">
            <v>Full_Time</v>
          </cell>
          <cell r="CI5486" t="str">
            <v>DS</v>
          </cell>
          <cell r="CJ5486" t="str">
            <v>0001</v>
          </cell>
        </row>
        <row r="5487">
          <cell r="A5487" t="str">
            <v>Budget with Tr. (Jan-01)</v>
          </cell>
          <cell r="H5487">
            <v>1</v>
          </cell>
          <cell r="I5487">
            <v>1</v>
          </cell>
          <cell r="AP5487">
            <v>108340.38575565031</v>
          </cell>
          <cell r="BZ5487">
            <v>0</v>
          </cell>
          <cell r="CA5487">
            <v>0</v>
          </cell>
          <cell r="CC5487" t="str">
            <v>0001_3720-Dist Grid Health</v>
          </cell>
          <cell r="CG5487" t="str">
            <v>Full_Time</v>
          </cell>
          <cell r="CI5487" t="str">
            <v>DG</v>
          </cell>
          <cell r="CJ5487" t="str">
            <v>0001</v>
          </cell>
        </row>
        <row r="5488">
          <cell r="A5488" t="str">
            <v>Budget with Tr. (Jan-01)</v>
          </cell>
          <cell r="H5488">
            <v>1</v>
          </cell>
          <cell r="I5488">
            <v>1</v>
          </cell>
          <cell r="AP5488">
            <v>102538.22430355841</v>
          </cell>
          <cell r="BZ5488">
            <v>0</v>
          </cell>
          <cell r="CA5488">
            <v>0</v>
          </cell>
          <cell r="CC5488" t="str">
            <v>0001_4410-Call Centre</v>
          </cell>
          <cell r="CG5488" t="str">
            <v>Full_Time</v>
          </cell>
          <cell r="CI5488" t="str">
            <v>CS</v>
          </cell>
          <cell r="CJ5488" t="str">
            <v>0001</v>
          </cell>
        </row>
        <row r="5489">
          <cell r="A5489" t="str">
            <v>Budget with Tr. (Jan-01)</v>
          </cell>
          <cell r="H5489">
            <v>1</v>
          </cell>
          <cell r="I5489">
            <v>1</v>
          </cell>
          <cell r="AP5489">
            <v>77508.7522765178</v>
          </cell>
          <cell r="BZ5489">
            <v>0</v>
          </cell>
          <cell r="CA5489">
            <v>0</v>
          </cell>
          <cell r="CC5489" t="str">
            <v>0001_2500-Procurement - Admin</v>
          </cell>
          <cell r="CG5489" t="str">
            <v>Full_Time</v>
          </cell>
          <cell r="CI5489" t="str">
            <v>AM</v>
          </cell>
          <cell r="CJ5489" t="str">
            <v>0001</v>
          </cell>
        </row>
        <row r="5490">
          <cell r="A5490" t="str">
            <v>Budget with Tr. (Jan-01)</v>
          </cell>
          <cell r="H5490">
            <v>1</v>
          </cell>
          <cell r="I5490">
            <v>1</v>
          </cell>
          <cell r="AP5490">
            <v>99217.535350197868</v>
          </cell>
          <cell r="BZ5490">
            <v>0</v>
          </cell>
          <cell r="CA5490">
            <v>0</v>
          </cell>
          <cell r="CC5490" t="str">
            <v>0001_3160-Dist Proj - West</v>
          </cell>
          <cell r="CG5490" t="str">
            <v>Full_Time</v>
          </cell>
          <cell r="CI5490" t="str">
            <v>DS</v>
          </cell>
          <cell r="CJ5490" t="str">
            <v>0001</v>
          </cell>
        </row>
        <row r="5491">
          <cell r="A5491" t="str">
            <v>Budget with Tr. (Jan-01)</v>
          </cell>
          <cell r="H5491">
            <v>1</v>
          </cell>
          <cell r="I5491">
            <v>1</v>
          </cell>
          <cell r="AP5491">
            <v>159694.66443971451</v>
          </cell>
          <cell r="BZ5491">
            <v>0</v>
          </cell>
          <cell r="CA5491">
            <v>0</v>
          </cell>
          <cell r="CC5491" t="str">
            <v>0001_1755-IT Infrastructure</v>
          </cell>
          <cell r="CG5491" t="str">
            <v>Full_Time</v>
          </cell>
          <cell r="CI5491" t="str">
            <v>IT</v>
          </cell>
          <cell r="CJ5491" t="str">
            <v>0001</v>
          </cell>
        </row>
        <row r="5492">
          <cell r="A5492" t="str">
            <v>Budget with Tr. (Jan-01)</v>
          </cell>
          <cell r="H5492">
            <v>1</v>
          </cell>
          <cell r="I5492">
            <v>1</v>
          </cell>
          <cell r="AP5492">
            <v>140423.33425578999</v>
          </cell>
          <cell r="BZ5492">
            <v>0.82420000000000004</v>
          </cell>
          <cell r="CA5492">
            <v>115736.91208999998</v>
          </cell>
          <cell r="CC5492" t="str">
            <v>0001_4481-System Oper Control Room</v>
          </cell>
          <cell r="CG5492" t="str">
            <v>Full_Time</v>
          </cell>
          <cell r="CI5492" t="str">
            <v>DG</v>
          </cell>
          <cell r="CJ5492" t="str">
            <v>0001</v>
          </cell>
        </row>
        <row r="5493">
          <cell r="A5493" t="str">
            <v>Budget with Tr. (Jan-01)</v>
          </cell>
          <cell r="H5493">
            <v>1</v>
          </cell>
          <cell r="I5493">
            <v>1</v>
          </cell>
          <cell r="AP5493">
            <v>107024.77372469631</v>
          </cell>
          <cell r="BZ5493">
            <v>0</v>
          </cell>
          <cell r="CA5493">
            <v>0</v>
          </cell>
          <cell r="CC5493" t="str">
            <v>0001_4100-Meter Services</v>
          </cell>
          <cell r="CG5493" t="str">
            <v>Full_Time</v>
          </cell>
          <cell r="CI5493" t="str">
            <v>CS</v>
          </cell>
          <cell r="CJ5493" t="str">
            <v>0001</v>
          </cell>
        </row>
        <row r="5494">
          <cell r="A5494" t="str">
            <v>Budget with Tr. (Jan-01)</v>
          </cell>
          <cell r="H5494">
            <v>1</v>
          </cell>
          <cell r="I5494">
            <v>1</v>
          </cell>
          <cell r="AP5494">
            <v>108488.8522053468</v>
          </cell>
          <cell r="BZ5494">
            <v>0</v>
          </cell>
          <cell r="CA5494">
            <v>0</v>
          </cell>
          <cell r="CC5494" t="str">
            <v>0001_3160-Dist Proj - West</v>
          </cell>
          <cell r="CG5494" t="str">
            <v>Full_Time</v>
          </cell>
          <cell r="CI5494" t="str">
            <v>DS</v>
          </cell>
          <cell r="CJ5494" t="str">
            <v>0001</v>
          </cell>
        </row>
        <row r="5495">
          <cell r="A5495" t="str">
            <v>Budget with Tr. (Jan-01)</v>
          </cell>
          <cell r="H5495">
            <v>1</v>
          </cell>
          <cell r="I5495">
            <v>1</v>
          </cell>
          <cell r="AP5495">
            <v>109607.3065401443</v>
          </cell>
          <cell r="BZ5495">
            <v>0</v>
          </cell>
          <cell r="CA5495">
            <v>0</v>
          </cell>
          <cell r="CC5495" t="str">
            <v>0001_3110-Dist Proj - East</v>
          </cell>
          <cell r="CG5495" t="str">
            <v>Full_Time</v>
          </cell>
          <cell r="CI5495" t="str">
            <v>DS</v>
          </cell>
          <cell r="CJ5495" t="str">
            <v>0001</v>
          </cell>
        </row>
        <row r="5496">
          <cell r="A5496" t="str">
            <v>Budget with Tr. (Jan-01)</v>
          </cell>
          <cell r="H5496">
            <v>1</v>
          </cell>
          <cell r="I5496">
            <v>1</v>
          </cell>
          <cell r="AP5496">
            <v>108770.50382496879</v>
          </cell>
          <cell r="BZ5496">
            <v>0</v>
          </cell>
          <cell r="CA5496">
            <v>0</v>
          </cell>
          <cell r="CC5496" t="str">
            <v>0001_5100-Fleet &amp; Equipment Svcs</v>
          </cell>
          <cell r="CG5496" t="str">
            <v>Full_Time</v>
          </cell>
          <cell r="CI5496" t="str">
            <v>AM</v>
          </cell>
          <cell r="CJ5496" t="str">
            <v>0001</v>
          </cell>
        </row>
        <row r="5497">
          <cell r="A5497" t="str">
            <v>Budget with Tr. (Jan-01)</v>
          </cell>
          <cell r="H5497">
            <v>1</v>
          </cell>
          <cell r="I5497">
            <v>1</v>
          </cell>
          <cell r="AP5497">
            <v>141846.39929497283</v>
          </cell>
          <cell r="BZ5497">
            <v>0.82420000000000004</v>
          </cell>
          <cell r="CA5497">
            <v>116909.8023</v>
          </cell>
          <cell r="CC5497" t="str">
            <v>0001_2200-Syst Reliability Planning</v>
          </cell>
          <cell r="CG5497" t="str">
            <v>Full_Time</v>
          </cell>
          <cell r="CI5497" t="str">
            <v>AM</v>
          </cell>
          <cell r="CJ5497" t="str">
            <v>0001</v>
          </cell>
        </row>
        <row r="5498">
          <cell r="A5498" t="str">
            <v>Budget with Tr. (Jan-01)</v>
          </cell>
          <cell r="H5498">
            <v>1</v>
          </cell>
          <cell r="I5498">
            <v>1</v>
          </cell>
          <cell r="AP5498">
            <v>127976.92561338002</v>
          </cell>
          <cell r="BZ5498">
            <v>0</v>
          </cell>
          <cell r="CA5498">
            <v>0</v>
          </cell>
          <cell r="CC5498" t="str">
            <v>0001_3160-Dist Proj - West</v>
          </cell>
          <cell r="CG5498" t="str">
            <v>Full_Time</v>
          </cell>
          <cell r="CI5498" t="str">
            <v>DS</v>
          </cell>
          <cell r="CJ5498" t="str">
            <v>0001</v>
          </cell>
        </row>
        <row r="5499">
          <cell r="A5499" t="str">
            <v>Budget with Tr. (Jan-01)</v>
          </cell>
          <cell r="H5499">
            <v>1</v>
          </cell>
          <cell r="I5499">
            <v>1</v>
          </cell>
          <cell r="AP5499">
            <v>108339.73081413031</v>
          </cell>
          <cell r="BZ5499">
            <v>0</v>
          </cell>
          <cell r="CA5499">
            <v>0</v>
          </cell>
          <cell r="CC5499" t="str">
            <v>0001_3720-Dist Grid Health</v>
          </cell>
          <cell r="CG5499" t="str">
            <v>Full_Time</v>
          </cell>
          <cell r="CI5499" t="str">
            <v>DG</v>
          </cell>
          <cell r="CJ5499" t="str">
            <v>0001</v>
          </cell>
        </row>
        <row r="5500">
          <cell r="A5500" t="str">
            <v>Budget with Tr. (Jan-01)</v>
          </cell>
          <cell r="H5500">
            <v>1</v>
          </cell>
          <cell r="I5500">
            <v>1</v>
          </cell>
          <cell r="AP5500">
            <v>92866.909967237894</v>
          </cell>
          <cell r="BZ5500">
            <v>0</v>
          </cell>
          <cell r="CA5500">
            <v>0</v>
          </cell>
          <cell r="CC5500" t="str">
            <v>0001_4150-Meter Operations</v>
          </cell>
          <cell r="CG5500" t="str">
            <v>Full_Time</v>
          </cell>
          <cell r="CI5500" t="str">
            <v>CS</v>
          </cell>
          <cell r="CJ5500" t="str">
            <v>0001</v>
          </cell>
        </row>
        <row r="5501">
          <cell r="A5501" t="str">
            <v>Budget with Tr. (Jan-01)</v>
          </cell>
          <cell r="H5501">
            <v>1</v>
          </cell>
          <cell r="I5501">
            <v>1</v>
          </cell>
          <cell r="AP5501">
            <v>108771.1543219884</v>
          </cell>
          <cell r="BZ5501">
            <v>0</v>
          </cell>
          <cell r="CA5501">
            <v>0</v>
          </cell>
          <cell r="CC5501" t="str">
            <v>0001_5100-Fleet &amp; Equipment Svcs</v>
          </cell>
          <cell r="CG5501" t="str">
            <v>Full_Time</v>
          </cell>
          <cell r="CI5501" t="str">
            <v>AM</v>
          </cell>
          <cell r="CJ5501" t="str">
            <v>0001</v>
          </cell>
        </row>
        <row r="5502">
          <cell r="A5502" t="str">
            <v>Budget with Tr. (Jan-01)</v>
          </cell>
          <cell r="H5502">
            <v>1</v>
          </cell>
          <cell r="I5502">
            <v>1</v>
          </cell>
          <cell r="AP5502">
            <v>102538.8113642299</v>
          </cell>
          <cell r="BZ5502">
            <v>0</v>
          </cell>
          <cell r="CA5502">
            <v>0</v>
          </cell>
          <cell r="CC5502" t="str">
            <v>0001_4410-Call Centre</v>
          </cell>
          <cell r="CG5502" t="str">
            <v>Full_Time</v>
          </cell>
          <cell r="CI5502" t="str">
            <v>CS</v>
          </cell>
          <cell r="CJ5502" t="str">
            <v>0001</v>
          </cell>
        </row>
        <row r="5503">
          <cell r="A5503" t="str">
            <v>Budget with Tr. (Jan-01)</v>
          </cell>
          <cell r="H5503">
            <v>1</v>
          </cell>
          <cell r="I5503">
            <v>1</v>
          </cell>
          <cell r="AP5503">
            <v>156840.45222206728</v>
          </cell>
          <cell r="BZ5503">
            <v>0.82420000000000004</v>
          </cell>
          <cell r="CA5503">
            <v>129267.90072000001</v>
          </cell>
          <cell r="CC5503" t="str">
            <v>0001_3160-Dist Proj - West</v>
          </cell>
          <cell r="CG5503" t="str">
            <v>Full_Time</v>
          </cell>
          <cell r="CI5503" t="str">
            <v>DS</v>
          </cell>
          <cell r="CJ5503" t="str">
            <v>0001</v>
          </cell>
        </row>
        <row r="5504">
          <cell r="A5504" t="str">
            <v>Budget with Tr. (Jan-01)</v>
          </cell>
          <cell r="H5504">
            <v>1</v>
          </cell>
          <cell r="I5504">
            <v>1</v>
          </cell>
          <cell r="AP5504">
            <v>113673.12155930509</v>
          </cell>
          <cell r="BZ5504">
            <v>0</v>
          </cell>
          <cell r="CA5504">
            <v>0</v>
          </cell>
          <cell r="CC5504" t="str">
            <v>0001_3310-Station &amp; Dist Automation</v>
          </cell>
          <cell r="CG5504" t="str">
            <v>Full_Time</v>
          </cell>
          <cell r="CI5504" t="str">
            <v>DG</v>
          </cell>
          <cell r="CJ5504" t="str">
            <v>0001</v>
          </cell>
        </row>
        <row r="5505">
          <cell r="A5505" t="str">
            <v>Budget with Tr. (Jan-01)</v>
          </cell>
          <cell r="H5505">
            <v>1</v>
          </cell>
          <cell r="I5505">
            <v>1</v>
          </cell>
          <cell r="AP5505">
            <v>109607.96148166432</v>
          </cell>
          <cell r="BZ5505">
            <v>0</v>
          </cell>
          <cell r="CA5505">
            <v>0</v>
          </cell>
          <cell r="CC5505" t="str">
            <v>0001_3160-Dist Proj - West</v>
          </cell>
          <cell r="CG5505" t="str">
            <v>Full_Time</v>
          </cell>
          <cell r="CI5505" t="str">
            <v>DS</v>
          </cell>
          <cell r="CJ5505" t="str">
            <v>0001</v>
          </cell>
        </row>
        <row r="5506">
          <cell r="A5506" t="str">
            <v>Budget with Tr. (Jan-01)</v>
          </cell>
          <cell r="H5506">
            <v>1</v>
          </cell>
          <cell r="I5506">
            <v>1</v>
          </cell>
          <cell r="AP5506">
            <v>87538.897310367989</v>
          </cell>
          <cell r="BZ5506">
            <v>0.82420000000000004</v>
          </cell>
          <cell r="CA5506">
            <v>72149.55915999999</v>
          </cell>
          <cell r="CC5506" t="str">
            <v>0001_3820-Program Management</v>
          </cell>
          <cell r="CG5506" t="str">
            <v>Full_Time</v>
          </cell>
          <cell r="CI5506" t="str">
            <v>DS</v>
          </cell>
          <cell r="CJ5506" t="str">
            <v>0001</v>
          </cell>
        </row>
        <row r="5507">
          <cell r="A5507" t="str">
            <v>Budget with Tr. (Jan-01)</v>
          </cell>
          <cell r="H5507">
            <v>1</v>
          </cell>
          <cell r="I5507">
            <v>1</v>
          </cell>
          <cell r="AP5507">
            <v>124316.1779270875</v>
          </cell>
          <cell r="BZ5507">
            <v>0</v>
          </cell>
          <cell r="CA5507">
            <v>0</v>
          </cell>
          <cell r="CC5507" t="str">
            <v>0001_3110-Dist Proj - East</v>
          </cell>
          <cell r="CG5507" t="str">
            <v>Full_Time</v>
          </cell>
          <cell r="CI5507" t="str">
            <v>DS</v>
          </cell>
          <cell r="CJ5507" t="str">
            <v>0001</v>
          </cell>
        </row>
        <row r="5508">
          <cell r="A5508" t="str">
            <v>Budget with Tr. (Jan-01)</v>
          </cell>
          <cell r="H5508">
            <v>1</v>
          </cell>
          <cell r="I5508">
            <v>1</v>
          </cell>
          <cell r="AP5508">
            <v>119264.27225169817</v>
          </cell>
          <cell r="BZ5508">
            <v>0</v>
          </cell>
          <cell r="CA5508">
            <v>0</v>
          </cell>
          <cell r="CC5508" t="str">
            <v>0001_3160-Dist Proj - West</v>
          </cell>
          <cell r="CG5508" t="str">
            <v>Full_Time</v>
          </cell>
          <cell r="CI5508" t="str">
            <v>DS</v>
          </cell>
          <cell r="CJ5508" t="str">
            <v>0001</v>
          </cell>
        </row>
        <row r="5509">
          <cell r="A5509" t="str">
            <v>Budget with Tr. (Jan-01)</v>
          </cell>
          <cell r="H5509">
            <v>1</v>
          </cell>
          <cell r="I5509">
            <v>1</v>
          </cell>
          <cell r="AP5509">
            <v>98395.517508960707</v>
          </cell>
          <cell r="BZ5509">
            <v>0.82420000000000004</v>
          </cell>
          <cell r="CA5509">
            <v>81097.58554</v>
          </cell>
          <cell r="CC5509" t="str">
            <v>0001_3110-Dist Proj - East</v>
          </cell>
          <cell r="CG5509" t="str">
            <v>Full_Time</v>
          </cell>
          <cell r="CI5509" t="str">
            <v>DS</v>
          </cell>
          <cell r="CJ5509" t="str">
            <v>0001</v>
          </cell>
        </row>
        <row r="5510">
          <cell r="A5510" t="str">
            <v>Budget with Tr. (Jan-01)</v>
          </cell>
          <cell r="H5510">
            <v>1</v>
          </cell>
          <cell r="I5510">
            <v>1</v>
          </cell>
          <cell r="AP5510">
            <v>118912.37540411481</v>
          </cell>
          <cell r="BZ5510">
            <v>0</v>
          </cell>
          <cell r="CA5510">
            <v>0</v>
          </cell>
          <cell r="CC5510" t="str">
            <v>0001_3310-Station &amp; Dist Automation</v>
          </cell>
          <cell r="CG5510" t="str">
            <v>Full_Time</v>
          </cell>
          <cell r="CI5510" t="str">
            <v>DG</v>
          </cell>
          <cell r="CJ5510" t="str">
            <v>0001</v>
          </cell>
        </row>
        <row r="5511">
          <cell r="A5511" t="str">
            <v>Budget with Tr. (Jan-01)</v>
          </cell>
          <cell r="H5511">
            <v>1</v>
          </cell>
          <cell r="I5511">
            <v>1</v>
          </cell>
          <cell r="AP5511">
            <v>107531.78645482541</v>
          </cell>
          <cell r="BZ5511">
            <v>0</v>
          </cell>
          <cell r="CA5511">
            <v>0</v>
          </cell>
          <cell r="CC5511" t="str">
            <v>0001_3310-Station &amp; Dist Automation</v>
          </cell>
          <cell r="CG5511" t="str">
            <v>Full_Time</v>
          </cell>
          <cell r="CI5511" t="str">
            <v>DG</v>
          </cell>
          <cell r="CJ5511" t="str">
            <v>0001</v>
          </cell>
        </row>
        <row r="5512">
          <cell r="A5512" t="str">
            <v>Budget with Tr. (Jan-01)</v>
          </cell>
          <cell r="H5512">
            <v>0</v>
          </cell>
          <cell r="I5512">
            <v>0</v>
          </cell>
          <cell r="AP5512">
            <v>0</v>
          </cell>
          <cell r="BZ5512">
            <v>0</v>
          </cell>
          <cell r="CA5512">
            <v>0</v>
          </cell>
          <cell r="CC5512" t="str">
            <v>0001_1000-Executive - LDC</v>
          </cell>
          <cell r="CG5512" t="e">
            <v>#N/A</v>
          </cell>
          <cell r="CI5512" t="str">
            <v>Gov.</v>
          </cell>
          <cell r="CJ5512" t="str">
            <v>0001</v>
          </cell>
        </row>
        <row r="5513">
          <cell r="A5513" t="str">
            <v>Budget with Tr. (Jan-01)</v>
          </cell>
          <cell r="H5513">
            <v>1</v>
          </cell>
          <cell r="I5513">
            <v>1</v>
          </cell>
          <cell r="AP5513">
            <v>87589.705779333395</v>
          </cell>
          <cell r="BZ5513">
            <v>0</v>
          </cell>
          <cell r="CA5513">
            <v>0</v>
          </cell>
          <cell r="CC5513" t="str">
            <v>0001_3130-Distribution Projects Centre</v>
          </cell>
          <cell r="CG5513" t="str">
            <v>Full_Time</v>
          </cell>
          <cell r="CI5513" t="str">
            <v>DS</v>
          </cell>
          <cell r="CJ5513" t="str">
            <v>0001</v>
          </cell>
        </row>
        <row r="5514">
          <cell r="A5514" t="str">
            <v>Budget with Tr. (Jan-01)</v>
          </cell>
          <cell r="H5514">
            <v>1</v>
          </cell>
          <cell r="I5514">
            <v>1</v>
          </cell>
          <cell r="AP5514">
            <v>154295.90358824647</v>
          </cell>
          <cell r="BZ5514">
            <v>0</v>
          </cell>
          <cell r="CA5514">
            <v>0</v>
          </cell>
          <cell r="CC5514" t="str">
            <v>0001_1754-Database And Middleware</v>
          </cell>
          <cell r="CG5514" t="str">
            <v>Full_Time</v>
          </cell>
          <cell r="CI5514" t="str">
            <v>IT</v>
          </cell>
          <cell r="CJ5514" t="str">
            <v>0001</v>
          </cell>
        </row>
        <row r="5515">
          <cell r="A5515" t="str">
            <v>Budget with Tr. (Jan-01)</v>
          </cell>
          <cell r="H5515">
            <v>1</v>
          </cell>
          <cell r="I5515">
            <v>1</v>
          </cell>
          <cell r="AP5515">
            <v>104204.93167746349</v>
          </cell>
          <cell r="BZ5515">
            <v>0</v>
          </cell>
          <cell r="CA5515">
            <v>0</v>
          </cell>
          <cell r="CC5515" t="str">
            <v>0001_4260-Field Services</v>
          </cell>
          <cell r="CG5515" t="str">
            <v>Full_Time</v>
          </cell>
          <cell r="CI5515" t="str">
            <v>CS</v>
          </cell>
          <cell r="CJ5515" t="str">
            <v>0001</v>
          </cell>
        </row>
        <row r="5516">
          <cell r="A5516" t="str">
            <v>Budget with Tr. (Jan-01)</v>
          </cell>
          <cell r="H5516">
            <v>1</v>
          </cell>
          <cell r="I5516">
            <v>1</v>
          </cell>
          <cell r="AP5516">
            <v>122355.9463174738</v>
          </cell>
          <cell r="BZ5516">
            <v>0</v>
          </cell>
          <cell r="CA5516">
            <v>0</v>
          </cell>
          <cell r="CC5516" t="str">
            <v>0001_4210-Grid Response</v>
          </cell>
          <cell r="CG5516" t="str">
            <v>Full_Time</v>
          </cell>
          <cell r="CI5516" t="str">
            <v>DG</v>
          </cell>
          <cell r="CJ5516" t="str">
            <v>0001</v>
          </cell>
        </row>
        <row r="5517">
          <cell r="A5517" t="str">
            <v>Budget with Tr. (Jan-01)</v>
          </cell>
          <cell r="H5517">
            <v>1</v>
          </cell>
          <cell r="I5517">
            <v>1</v>
          </cell>
          <cell r="AP5517">
            <v>109607.3065401443</v>
          </cell>
          <cell r="BZ5517">
            <v>0</v>
          </cell>
          <cell r="CA5517">
            <v>0</v>
          </cell>
          <cell r="CC5517" t="str">
            <v>0001_3720-Dist Grid Health</v>
          </cell>
          <cell r="CG5517" t="str">
            <v>Full_Time</v>
          </cell>
          <cell r="CI5517" t="str">
            <v>DG</v>
          </cell>
          <cell r="CJ5517" t="str">
            <v>0001</v>
          </cell>
        </row>
        <row r="5518">
          <cell r="A5518" t="str">
            <v>Budget with Tr. (Jan-01)</v>
          </cell>
          <cell r="H5518">
            <v>1</v>
          </cell>
          <cell r="I5518">
            <v>1</v>
          </cell>
          <cell r="AP5518">
            <v>88225.274475347716</v>
          </cell>
          <cell r="BZ5518">
            <v>0</v>
          </cell>
          <cell r="CA5518">
            <v>0</v>
          </cell>
          <cell r="CC5518" t="str">
            <v>0001_3130-Distribution Projects Centre</v>
          </cell>
          <cell r="CG5518" t="str">
            <v>Full_Time</v>
          </cell>
          <cell r="CI5518" t="str">
            <v>DS</v>
          </cell>
          <cell r="CJ5518" t="str">
            <v>0001</v>
          </cell>
        </row>
        <row r="5519">
          <cell r="A5519" t="str">
            <v>Budget with Tr. (Jan-01)</v>
          </cell>
          <cell r="H5519">
            <v>1</v>
          </cell>
          <cell r="I5519">
            <v>1</v>
          </cell>
          <cell r="AP5519">
            <v>114355.32434254201</v>
          </cell>
          <cell r="BZ5519">
            <v>0</v>
          </cell>
          <cell r="CA5519">
            <v>0</v>
          </cell>
          <cell r="CC5519" t="str">
            <v>0001_4290-Street Lighting</v>
          </cell>
          <cell r="CG5519" t="str">
            <v>Full_Time</v>
          </cell>
          <cell r="CI5519" t="str">
            <v>DG</v>
          </cell>
          <cell r="CJ5519" t="str">
            <v>0001</v>
          </cell>
        </row>
        <row r="5520">
          <cell r="A5520" t="str">
            <v>Budget with Tr. (Jan-01)</v>
          </cell>
          <cell r="H5520">
            <v>1</v>
          </cell>
          <cell r="I5520">
            <v>1</v>
          </cell>
          <cell r="AP5520">
            <v>131241.1104124627</v>
          </cell>
          <cell r="BZ5520">
            <v>0</v>
          </cell>
          <cell r="CA5520">
            <v>0</v>
          </cell>
          <cell r="CC5520" t="str">
            <v>0001_3310-Station &amp; Dist Automation</v>
          </cell>
          <cell r="CG5520" t="str">
            <v>Full_Time</v>
          </cell>
          <cell r="CI5520" t="str">
            <v>DG</v>
          </cell>
          <cell r="CJ5520" t="str">
            <v>0001</v>
          </cell>
        </row>
        <row r="5521">
          <cell r="A5521" t="str">
            <v>Budget with Tr. (Jan-01)</v>
          </cell>
          <cell r="H5521">
            <v>1</v>
          </cell>
          <cell r="I5521">
            <v>1</v>
          </cell>
          <cell r="AP5521">
            <v>107024.77372469631</v>
          </cell>
          <cell r="BZ5521">
            <v>0</v>
          </cell>
          <cell r="CA5521">
            <v>0</v>
          </cell>
          <cell r="CC5521" t="str">
            <v>0001_4100-Meter Services</v>
          </cell>
          <cell r="CG5521" t="str">
            <v>Full_Time</v>
          </cell>
          <cell r="CI5521" t="str">
            <v>CS</v>
          </cell>
          <cell r="CJ5521" t="str">
            <v>0001</v>
          </cell>
        </row>
        <row r="5522">
          <cell r="A5522" t="str">
            <v>Budget with Tr. (Jan-01)</v>
          </cell>
          <cell r="H5522">
            <v>1</v>
          </cell>
          <cell r="I5522">
            <v>1</v>
          </cell>
          <cell r="AP5522">
            <v>104204.3099808039</v>
          </cell>
          <cell r="BZ5522">
            <v>0</v>
          </cell>
          <cell r="CA5522">
            <v>0</v>
          </cell>
          <cell r="CC5522" t="str">
            <v>0001_4260-Field Services</v>
          </cell>
          <cell r="CG5522" t="str">
            <v>Full_Time</v>
          </cell>
          <cell r="CI5522" t="str">
            <v>CS</v>
          </cell>
          <cell r="CJ5522" t="str">
            <v>0001</v>
          </cell>
        </row>
        <row r="5523">
          <cell r="A5523" t="str">
            <v>Budget with Tr. (Jan-01)</v>
          </cell>
          <cell r="H5523">
            <v>1</v>
          </cell>
          <cell r="I5523">
            <v>1</v>
          </cell>
          <cell r="AP5523">
            <v>102192.63951634678</v>
          </cell>
          <cell r="BZ5523">
            <v>0.82420000000000004</v>
          </cell>
          <cell r="CA5523">
            <v>84227.173490000016</v>
          </cell>
          <cell r="CC5523" t="str">
            <v>0001_2700-Capacity Planning</v>
          </cell>
          <cell r="CG5523" t="str">
            <v>Full_Time</v>
          </cell>
          <cell r="CI5523" t="str">
            <v>AM</v>
          </cell>
          <cell r="CJ5523" t="str">
            <v>0001</v>
          </cell>
        </row>
        <row r="5524">
          <cell r="A5524" t="str">
            <v>Budget with Tr. (Jan-01)</v>
          </cell>
          <cell r="H5524">
            <v>1</v>
          </cell>
          <cell r="I5524">
            <v>1</v>
          </cell>
          <cell r="AP5524">
            <v>153045.72696378661</v>
          </cell>
          <cell r="BZ5524">
            <v>0</v>
          </cell>
          <cell r="CA5524">
            <v>0</v>
          </cell>
          <cell r="CC5524" t="str">
            <v>0001_1510-Comm &amp; Public Affairs</v>
          </cell>
          <cell r="CG5524" t="str">
            <v>Full_Time</v>
          </cell>
          <cell r="CI5524" t="str">
            <v>CP&amp;A</v>
          </cell>
          <cell r="CJ5524" t="str">
            <v>0001</v>
          </cell>
        </row>
        <row r="5525">
          <cell r="A5525" t="str">
            <v>Budget with Tr. (Jan-01)</v>
          </cell>
          <cell r="H5525">
            <v>1</v>
          </cell>
          <cell r="I5525">
            <v>1</v>
          </cell>
          <cell r="AP5525">
            <v>222739.13878348839</v>
          </cell>
          <cell r="BZ5525">
            <v>0</v>
          </cell>
          <cell r="CA5525">
            <v>0</v>
          </cell>
          <cell r="CC5525" t="str">
            <v>0001_3710-Dist Grid Operations</v>
          </cell>
          <cell r="CG5525" t="str">
            <v>Full_Time</v>
          </cell>
          <cell r="CI5525" t="str">
            <v>DG</v>
          </cell>
          <cell r="CJ5525" t="str">
            <v>0001</v>
          </cell>
        </row>
        <row r="5526">
          <cell r="A5526" t="str">
            <v>Budget with Tr. (Jan-01)</v>
          </cell>
          <cell r="H5526">
            <v>1</v>
          </cell>
          <cell r="I5526">
            <v>1</v>
          </cell>
          <cell r="AP5526">
            <v>106816.0037769968</v>
          </cell>
          <cell r="BZ5526">
            <v>0</v>
          </cell>
          <cell r="CA5526">
            <v>0</v>
          </cell>
          <cell r="CC5526" t="str">
            <v>0001_5200-Facilities &amp; Asset Mgmt</v>
          </cell>
          <cell r="CG5526" t="str">
            <v>Full_Time</v>
          </cell>
          <cell r="CI5526" t="str">
            <v>Faclt.</v>
          </cell>
          <cell r="CJ5526" t="str">
            <v>0001</v>
          </cell>
        </row>
        <row r="5527">
          <cell r="A5527" t="str">
            <v>Budget with Tr. (Jan-01)</v>
          </cell>
          <cell r="H5527">
            <v>1</v>
          </cell>
          <cell r="I5527">
            <v>1</v>
          </cell>
          <cell r="AP5527">
            <v>104204.3099808039</v>
          </cell>
          <cell r="BZ5527">
            <v>0</v>
          </cell>
          <cell r="CA5527">
            <v>0</v>
          </cell>
          <cell r="CC5527" t="str">
            <v>0001_4260-Field Services</v>
          </cell>
          <cell r="CG5527" t="str">
            <v>Full_Time</v>
          </cell>
          <cell r="CI5527" t="str">
            <v>CS</v>
          </cell>
          <cell r="CJ5527" t="str">
            <v>0001</v>
          </cell>
        </row>
        <row r="5528">
          <cell r="A5528" t="str">
            <v>Budget with Tr. (Jan-01)</v>
          </cell>
          <cell r="H5528">
            <v>1</v>
          </cell>
          <cell r="I5528">
            <v>1</v>
          </cell>
          <cell r="AP5528">
            <v>104204.3099808039</v>
          </cell>
          <cell r="BZ5528">
            <v>0</v>
          </cell>
          <cell r="CA5528">
            <v>0</v>
          </cell>
          <cell r="CC5528" t="str">
            <v>0001_4260-Field Services</v>
          </cell>
          <cell r="CG5528" t="str">
            <v>Full_Time</v>
          </cell>
          <cell r="CI5528" t="str">
            <v>CS</v>
          </cell>
          <cell r="CJ5528" t="str">
            <v>0001</v>
          </cell>
        </row>
        <row r="5529">
          <cell r="A5529" t="str">
            <v>Budget with Tr. (Jan-01)</v>
          </cell>
          <cell r="H5529">
            <v>1</v>
          </cell>
          <cell r="I5529">
            <v>1</v>
          </cell>
          <cell r="AP5529">
            <v>94098.790331395809</v>
          </cell>
          <cell r="BZ5529">
            <v>0</v>
          </cell>
          <cell r="CA5529">
            <v>0</v>
          </cell>
          <cell r="CC5529" t="str">
            <v>0001_1610-HR Plan, Benefits &amp; Comp</v>
          </cell>
          <cell r="CG5529" t="str">
            <v>Full_Time</v>
          </cell>
          <cell r="CI5529" t="str">
            <v>OE</v>
          </cell>
          <cell r="CJ5529" t="str">
            <v>0001</v>
          </cell>
        </row>
        <row r="5530">
          <cell r="A5530" t="str">
            <v>Budget with Tr. (Jan-01)</v>
          </cell>
          <cell r="H5530">
            <v>1</v>
          </cell>
          <cell r="I5530">
            <v>1</v>
          </cell>
          <cell r="AP5530">
            <v>99217.535350197868</v>
          </cell>
          <cell r="BZ5530">
            <v>0</v>
          </cell>
          <cell r="CA5530">
            <v>0</v>
          </cell>
          <cell r="CC5530" t="str">
            <v>0001_3720-Dist Grid Health</v>
          </cell>
          <cell r="CG5530" t="str">
            <v>Full_Time</v>
          </cell>
          <cell r="CI5530" t="str">
            <v>DG</v>
          </cell>
          <cell r="CJ5530" t="str">
            <v>0001</v>
          </cell>
        </row>
        <row r="5531">
          <cell r="A5531" t="str">
            <v>Budget with Tr. (Jan-01)</v>
          </cell>
          <cell r="H5531">
            <v>1</v>
          </cell>
          <cell r="I5531">
            <v>1</v>
          </cell>
          <cell r="AP5531">
            <v>120751.248923729</v>
          </cell>
          <cell r="BZ5531">
            <v>0</v>
          </cell>
          <cell r="CA5531">
            <v>0</v>
          </cell>
          <cell r="CC5531" t="str">
            <v>0001_4330-Customer Connections and Maintenance</v>
          </cell>
          <cell r="CG5531" t="str">
            <v>Full_Time</v>
          </cell>
          <cell r="CI5531" t="str">
            <v>DS</v>
          </cell>
          <cell r="CJ5531" t="str">
            <v>0001</v>
          </cell>
        </row>
        <row r="5532">
          <cell r="A5532" t="str">
            <v>Budget with Tr. (Jan-01)</v>
          </cell>
          <cell r="H5532">
            <v>1</v>
          </cell>
          <cell r="I5532">
            <v>1</v>
          </cell>
          <cell r="AP5532">
            <v>122354.92363802379</v>
          </cell>
          <cell r="BZ5532">
            <v>0</v>
          </cell>
          <cell r="CA5532">
            <v>0</v>
          </cell>
          <cell r="CC5532" t="str">
            <v>0001_4210-Grid Response</v>
          </cell>
          <cell r="CG5532" t="str">
            <v>Full_Time</v>
          </cell>
          <cell r="CI5532" t="str">
            <v>DG</v>
          </cell>
          <cell r="CJ5532" t="str">
            <v>0001</v>
          </cell>
        </row>
        <row r="5533">
          <cell r="A5533" t="str">
            <v>Budget with Tr. (Jan-01)</v>
          </cell>
          <cell r="H5533">
            <v>0</v>
          </cell>
          <cell r="I5533">
            <v>0</v>
          </cell>
          <cell r="AP5533">
            <v>0</v>
          </cell>
          <cell r="BZ5533">
            <v>0</v>
          </cell>
          <cell r="CA5533">
            <v>0</v>
          </cell>
          <cell r="CC5533" t="str">
            <v>0001_1000-Executive - LDC</v>
          </cell>
          <cell r="CG5533" t="e">
            <v>#N/A</v>
          </cell>
          <cell r="CI5533" t="str">
            <v>Gov.</v>
          </cell>
          <cell r="CJ5533" t="str">
            <v>0001</v>
          </cell>
        </row>
        <row r="5534">
          <cell r="A5534" t="str">
            <v>Budget with Tr. (Jan-01)</v>
          </cell>
          <cell r="H5534">
            <v>1</v>
          </cell>
          <cell r="I5534">
            <v>1</v>
          </cell>
          <cell r="AP5534">
            <v>119144.24837408651</v>
          </cell>
          <cell r="BZ5534">
            <v>0</v>
          </cell>
          <cell r="CA5534">
            <v>0</v>
          </cell>
          <cell r="CC5534" t="str">
            <v>0001_4460-Collections &amp; Ellipse A/R</v>
          </cell>
          <cell r="CG5534" t="str">
            <v>Full_Time</v>
          </cell>
          <cell r="CI5534" t="str">
            <v>CS</v>
          </cell>
          <cell r="CJ5534" t="str">
            <v>0001</v>
          </cell>
        </row>
        <row r="5535">
          <cell r="A5535" t="str">
            <v>Budget with Tr. (Jan-01)</v>
          </cell>
          <cell r="H5535">
            <v>1</v>
          </cell>
          <cell r="I5535">
            <v>1</v>
          </cell>
          <cell r="AP5535">
            <v>118912.37540411481</v>
          </cell>
          <cell r="BZ5535">
            <v>0</v>
          </cell>
          <cell r="CA5535">
            <v>0</v>
          </cell>
          <cell r="CC5535" t="str">
            <v>0001_3310-Station &amp; Dist Automation</v>
          </cell>
          <cell r="CG5535" t="str">
            <v>Full_Time</v>
          </cell>
          <cell r="CI5535" t="str">
            <v>DG</v>
          </cell>
          <cell r="CJ5535" t="str">
            <v>0001</v>
          </cell>
        </row>
        <row r="5536">
          <cell r="A5536" t="str">
            <v>Budget with Tr. (Jan-01)</v>
          </cell>
          <cell r="H5536">
            <v>1</v>
          </cell>
          <cell r="I5536">
            <v>1</v>
          </cell>
          <cell r="AP5536">
            <v>109607.3065401443</v>
          </cell>
          <cell r="BZ5536">
            <v>0</v>
          </cell>
          <cell r="CA5536">
            <v>0</v>
          </cell>
          <cell r="CC5536" t="str">
            <v>0001_3110-Dist Proj - East</v>
          </cell>
          <cell r="CG5536" t="str">
            <v>Full_Time</v>
          </cell>
          <cell r="CI5536" t="str">
            <v>DS</v>
          </cell>
          <cell r="CJ5536" t="str">
            <v>0001</v>
          </cell>
        </row>
        <row r="5537">
          <cell r="A5537" t="str">
            <v>Budget with Tr. (Jan-01)</v>
          </cell>
          <cell r="H5537">
            <v>1</v>
          </cell>
          <cell r="I5537">
            <v>1</v>
          </cell>
          <cell r="AP5537">
            <v>107531.1359578058</v>
          </cell>
          <cell r="BZ5537">
            <v>0</v>
          </cell>
          <cell r="CA5537">
            <v>0</v>
          </cell>
          <cell r="CC5537" t="str">
            <v>0001_3310-Station &amp; Dist Automation</v>
          </cell>
          <cell r="CG5537" t="str">
            <v>Full_Time</v>
          </cell>
          <cell r="CI5537" t="str">
            <v>DG</v>
          </cell>
          <cell r="CJ5537" t="str">
            <v>0001</v>
          </cell>
        </row>
        <row r="5538">
          <cell r="A5538" t="str">
            <v>Budget with Tr. (Jan-01)</v>
          </cell>
          <cell r="H5538">
            <v>1</v>
          </cell>
          <cell r="I5538">
            <v>1</v>
          </cell>
          <cell r="AP5538">
            <v>122354.92363802379</v>
          </cell>
          <cell r="BZ5538">
            <v>0</v>
          </cell>
          <cell r="CA5538">
            <v>0</v>
          </cell>
          <cell r="CC5538" t="str">
            <v>0001_4210-Grid Response</v>
          </cell>
          <cell r="CG5538" t="str">
            <v>Full_Time</v>
          </cell>
          <cell r="CI5538" t="str">
            <v>DG</v>
          </cell>
          <cell r="CJ5538" t="str">
            <v>0001</v>
          </cell>
        </row>
        <row r="5539">
          <cell r="A5539" t="str">
            <v>Budget with Tr. (Jan-01)</v>
          </cell>
          <cell r="H5539">
            <v>1</v>
          </cell>
          <cell r="I5539">
            <v>1</v>
          </cell>
          <cell r="AP5539">
            <v>113673.81447907801</v>
          </cell>
          <cell r="BZ5539">
            <v>0</v>
          </cell>
          <cell r="CA5539">
            <v>0</v>
          </cell>
          <cell r="CC5539" t="str">
            <v>0001_2530-Acquisition Services</v>
          </cell>
          <cell r="CG5539" t="str">
            <v>Full_Time</v>
          </cell>
          <cell r="CI5539" t="str">
            <v>AM</v>
          </cell>
          <cell r="CJ5539" t="str">
            <v>0001</v>
          </cell>
        </row>
        <row r="5540">
          <cell r="A5540" t="str">
            <v>Budget with Tr. (Jan-01)</v>
          </cell>
          <cell r="H5540">
            <v>1</v>
          </cell>
          <cell r="I5540">
            <v>1</v>
          </cell>
          <cell r="AP5540">
            <v>90911.918108974001</v>
          </cell>
          <cell r="BZ5540">
            <v>0</v>
          </cell>
          <cell r="CA5540">
            <v>0</v>
          </cell>
          <cell r="CC5540" t="str">
            <v>0001_4420-Accounts Receivable</v>
          </cell>
          <cell r="CG5540" t="str">
            <v>Full_Time</v>
          </cell>
          <cell r="CI5540" t="str">
            <v>CS</v>
          </cell>
          <cell r="CJ5540" t="str">
            <v>0001</v>
          </cell>
        </row>
        <row r="5541">
          <cell r="A5541" t="str">
            <v>Budget with Tr. (Jan-01)</v>
          </cell>
          <cell r="H5541">
            <v>1</v>
          </cell>
          <cell r="I5541">
            <v>1</v>
          </cell>
          <cell r="AP5541">
            <v>106802.4208725339</v>
          </cell>
          <cell r="BZ5541">
            <v>0</v>
          </cell>
          <cell r="CA5541">
            <v>0</v>
          </cell>
          <cell r="CC5541" t="str">
            <v>0001_4330-Customer Connections and Maintenance</v>
          </cell>
          <cell r="CG5541" t="str">
            <v>Full_Time</v>
          </cell>
          <cell r="CI5541" t="str">
            <v>DS</v>
          </cell>
          <cell r="CJ5541" t="str">
            <v>0001</v>
          </cell>
        </row>
        <row r="5542">
          <cell r="A5542" t="str">
            <v>Budget with Tr. (Jan-01)</v>
          </cell>
          <cell r="H5542">
            <v>1</v>
          </cell>
          <cell r="I5542">
            <v>1</v>
          </cell>
          <cell r="AP5542">
            <v>83494.718246905002</v>
          </cell>
          <cell r="BZ5542">
            <v>0</v>
          </cell>
          <cell r="CA5542">
            <v>0</v>
          </cell>
          <cell r="CC5542" t="str">
            <v>0005_1300-Finance-Admin</v>
          </cell>
          <cell r="CG5542" t="str">
            <v>Full_Time</v>
          </cell>
          <cell r="CI5542" t="str">
            <v>THC</v>
          </cell>
          <cell r="CJ5542" t="str">
            <v>0005</v>
          </cell>
        </row>
        <row r="5543">
          <cell r="A5543" t="str">
            <v>Budget with Tr. (Jan-01)</v>
          </cell>
          <cell r="H5543">
            <v>1</v>
          </cell>
          <cell r="I5543">
            <v>1</v>
          </cell>
          <cell r="AP5543">
            <v>74194.954199999891</v>
          </cell>
          <cell r="BZ5543">
            <v>0</v>
          </cell>
          <cell r="CA5543">
            <v>0</v>
          </cell>
          <cell r="CC5543" t="str">
            <v>0001_1200-Legal Services - THESL</v>
          </cell>
          <cell r="CG5543" t="str">
            <v>Contract</v>
          </cell>
          <cell r="CI5543" t="str">
            <v>Leg.</v>
          </cell>
          <cell r="CJ5543" t="str">
            <v>0001</v>
          </cell>
        </row>
        <row r="5544">
          <cell r="A5544" t="str">
            <v>Budget with Tr. (Jan-01)</v>
          </cell>
          <cell r="H5544">
            <v>1</v>
          </cell>
          <cell r="I5544">
            <v>1</v>
          </cell>
          <cell r="AP5544">
            <v>104204.3099808039</v>
          </cell>
          <cell r="BZ5544">
            <v>0</v>
          </cell>
          <cell r="CA5544">
            <v>0</v>
          </cell>
          <cell r="CC5544" t="str">
            <v>0001_4260-Field Services</v>
          </cell>
          <cell r="CG5544" t="str">
            <v>Full_Time</v>
          </cell>
          <cell r="CI5544" t="str">
            <v>CS</v>
          </cell>
          <cell r="CJ5544" t="str">
            <v>0001</v>
          </cell>
        </row>
        <row r="5545">
          <cell r="A5545" t="str">
            <v>Budget with Tr. (Jan-01)</v>
          </cell>
          <cell r="H5545">
            <v>0</v>
          </cell>
          <cell r="I5545">
            <v>0</v>
          </cell>
          <cell r="AP5545">
            <v>0</v>
          </cell>
          <cell r="BZ5545">
            <v>0</v>
          </cell>
          <cell r="CA5545">
            <v>0</v>
          </cell>
          <cell r="CC5545" t="str">
            <v>0001_4460-Collections &amp; Ellipse A/R</v>
          </cell>
          <cell r="CG5545" t="e">
            <v>#N/A</v>
          </cell>
          <cell r="CI5545" t="str">
            <v>CS</v>
          </cell>
          <cell r="CJ5545" t="str">
            <v>0001</v>
          </cell>
        </row>
        <row r="5546">
          <cell r="A5546" t="str">
            <v>Budget with Tr. (Jan-01)</v>
          </cell>
          <cell r="H5546">
            <v>1</v>
          </cell>
          <cell r="I5546">
            <v>1</v>
          </cell>
          <cell r="AP5546">
            <v>92866.3464979727</v>
          </cell>
          <cell r="BZ5546">
            <v>0</v>
          </cell>
          <cell r="CA5546">
            <v>0</v>
          </cell>
          <cell r="CC5546" t="str">
            <v>0001_4410-Call Centre</v>
          </cell>
          <cell r="CG5546" t="str">
            <v>Full_Time</v>
          </cell>
          <cell r="CI5546" t="str">
            <v>CS</v>
          </cell>
          <cell r="CJ5546" t="str">
            <v>0001</v>
          </cell>
        </row>
        <row r="5547">
          <cell r="A5547" t="str">
            <v>Budget with Tr. (Jan-01)</v>
          </cell>
          <cell r="H5547">
            <v>1</v>
          </cell>
          <cell r="I5547">
            <v>1</v>
          </cell>
          <cell r="AP5547">
            <v>134416.09407133408</v>
          </cell>
          <cell r="BZ5547">
            <v>0</v>
          </cell>
          <cell r="CA5547">
            <v>0</v>
          </cell>
          <cell r="CC5547" t="str">
            <v>0001_1350-Internal Audit</v>
          </cell>
          <cell r="CG5547" t="str">
            <v>Full_Time</v>
          </cell>
          <cell r="CI5547" t="str">
            <v>Fin.</v>
          </cell>
          <cell r="CJ5547" t="str">
            <v>0001</v>
          </cell>
        </row>
        <row r="5548">
          <cell r="A5548" t="str">
            <v>Budget with Tr. (Jan-01)</v>
          </cell>
          <cell r="H5548">
            <v>1</v>
          </cell>
          <cell r="I5548">
            <v>1</v>
          </cell>
          <cell r="AP5548">
            <v>153870.11270877969</v>
          </cell>
          <cell r="BZ5548">
            <v>0.82420000000000004</v>
          </cell>
          <cell r="CA5548">
            <v>126819.7469</v>
          </cell>
          <cell r="CC5548" t="str">
            <v>0001_3720-Dist Grid Health</v>
          </cell>
          <cell r="CG5548" t="str">
            <v>Full_Time</v>
          </cell>
          <cell r="CI5548" t="str">
            <v>DG</v>
          </cell>
          <cell r="CJ5548" t="str">
            <v>0001</v>
          </cell>
        </row>
        <row r="5549">
          <cell r="A5549" t="str">
            <v>Budget with Tr. (Jan-01)</v>
          </cell>
          <cell r="H5549">
            <v>1</v>
          </cell>
          <cell r="I5549">
            <v>1</v>
          </cell>
          <cell r="AP5549">
            <v>86454.961684401991</v>
          </cell>
          <cell r="BZ5549">
            <v>0</v>
          </cell>
          <cell r="CA5549">
            <v>0</v>
          </cell>
          <cell r="CC5549" t="str">
            <v>0001_4290-Street Lighting</v>
          </cell>
          <cell r="CG5549" t="str">
            <v>Full_Time</v>
          </cell>
          <cell r="CI5549" t="str">
            <v>DG</v>
          </cell>
          <cell r="CJ5549" t="str">
            <v>0001</v>
          </cell>
        </row>
        <row r="5550">
          <cell r="A5550" t="str">
            <v>Budget with Tr. (Jan-01)</v>
          </cell>
          <cell r="H5550">
            <v>1</v>
          </cell>
          <cell r="I5550">
            <v>1</v>
          </cell>
          <cell r="AP5550">
            <v>124316.1779270875</v>
          </cell>
          <cell r="BZ5550">
            <v>0</v>
          </cell>
          <cell r="CA5550">
            <v>0</v>
          </cell>
          <cell r="CC5550" t="str">
            <v>0001_3110-Dist Proj - East</v>
          </cell>
          <cell r="CG5550" t="str">
            <v>Full_Time</v>
          </cell>
          <cell r="CI5550" t="str">
            <v>DS</v>
          </cell>
          <cell r="CJ5550" t="str">
            <v>0001</v>
          </cell>
        </row>
        <row r="5551">
          <cell r="A5551" t="str">
            <v>Budget with Tr. (Jan-01)</v>
          </cell>
          <cell r="H5551">
            <v>1</v>
          </cell>
          <cell r="I5551">
            <v>1</v>
          </cell>
          <cell r="AP5551">
            <v>108339.73081413031</v>
          </cell>
          <cell r="BZ5551">
            <v>0</v>
          </cell>
          <cell r="CA5551">
            <v>0</v>
          </cell>
          <cell r="CC5551" t="str">
            <v>0001_3720-Dist Grid Health</v>
          </cell>
          <cell r="CG5551" t="str">
            <v>Full_Time</v>
          </cell>
          <cell r="CI5551" t="str">
            <v>DG</v>
          </cell>
          <cell r="CJ5551" t="str">
            <v>0001</v>
          </cell>
        </row>
        <row r="5552">
          <cell r="A5552" t="str">
            <v>Budget with Tr. (Jan-01)</v>
          </cell>
          <cell r="H5552">
            <v>1</v>
          </cell>
          <cell r="I5552">
            <v>1</v>
          </cell>
          <cell r="AP5552">
            <v>108339.73081413031</v>
          </cell>
          <cell r="BZ5552">
            <v>0</v>
          </cell>
          <cell r="CA5552">
            <v>0</v>
          </cell>
          <cell r="CC5552" t="str">
            <v>0001_4210-Grid Response</v>
          </cell>
          <cell r="CG5552" t="str">
            <v>Full_Time</v>
          </cell>
          <cell r="CI5552" t="str">
            <v>DG</v>
          </cell>
          <cell r="CJ5552" t="str">
            <v>0001</v>
          </cell>
        </row>
        <row r="5553">
          <cell r="A5553" t="str">
            <v>Budget with Tr. (Jan-01)</v>
          </cell>
          <cell r="H5553">
            <v>1</v>
          </cell>
          <cell r="I5553">
            <v>1</v>
          </cell>
          <cell r="AP5553">
            <v>112801.5973696923</v>
          </cell>
          <cell r="BZ5553">
            <v>0</v>
          </cell>
          <cell r="CA5553">
            <v>0</v>
          </cell>
          <cell r="CC5553" t="str">
            <v>0001_4330-Customer Connections and Maintenance</v>
          </cell>
          <cell r="CG5553" t="str">
            <v>Full_Time</v>
          </cell>
          <cell r="CI5553" t="str">
            <v>DS</v>
          </cell>
          <cell r="CJ5553" t="str">
            <v>0001</v>
          </cell>
        </row>
        <row r="5554">
          <cell r="A5554" t="str">
            <v>Budget with Tr. (Jan-01)</v>
          </cell>
          <cell r="H5554">
            <v>1</v>
          </cell>
          <cell r="I5554">
            <v>1</v>
          </cell>
          <cell r="AP5554">
            <v>122354.92363802379</v>
          </cell>
          <cell r="BZ5554">
            <v>0</v>
          </cell>
          <cell r="CA5554">
            <v>0</v>
          </cell>
          <cell r="CC5554" t="str">
            <v>0001_4210-Grid Response</v>
          </cell>
          <cell r="CG5554" t="str">
            <v>Full_Time</v>
          </cell>
          <cell r="CI5554" t="str">
            <v>DG</v>
          </cell>
          <cell r="CJ5554" t="str">
            <v>0001</v>
          </cell>
        </row>
        <row r="5555">
          <cell r="A5555" t="str">
            <v>Budget with Tr. (Jan-01)</v>
          </cell>
          <cell r="H5555">
            <v>1</v>
          </cell>
          <cell r="I5555">
            <v>1</v>
          </cell>
          <cell r="AP5555">
            <v>110008.85349677892</v>
          </cell>
          <cell r="BZ5555">
            <v>0</v>
          </cell>
          <cell r="CA5555">
            <v>0</v>
          </cell>
          <cell r="CC5555" t="str">
            <v>0001_1760-Program Delivery</v>
          </cell>
          <cell r="CG5555" t="str">
            <v>Full_Time</v>
          </cell>
          <cell r="CI5555" t="str">
            <v>IT</v>
          </cell>
          <cell r="CJ5555" t="str">
            <v>0001</v>
          </cell>
        </row>
        <row r="5556">
          <cell r="A5556" t="str">
            <v>Budget with Tr. (Jan-01)</v>
          </cell>
          <cell r="H5556">
            <v>1</v>
          </cell>
          <cell r="I5556">
            <v>1</v>
          </cell>
          <cell r="AP5556">
            <v>96463.312442437207</v>
          </cell>
          <cell r="BZ5556">
            <v>0</v>
          </cell>
          <cell r="CA5556">
            <v>0</v>
          </cell>
          <cell r="CC5556" t="str">
            <v>0001_2520-Warehousing Management</v>
          </cell>
          <cell r="CG5556" t="str">
            <v>Full_Time</v>
          </cell>
          <cell r="CI5556" t="str">
            <v>AM</v>
          </cell>
          <cell r="CJ5556" t="str">
            <v>0001</v>
          </cell>
        </row>
        <row r="5557">
          <cell r="A5557" t="str">
            <v>Budget with Tr. (Jan-01)</v>
          </cell>
          <cell r="H5557">
            <v>1</v>
          </cell>
          <cell r="I5557">
            <v>1</v>
          </cell>
          <cell r="AP5557">
            <v>121414.60434713009</v>
          </cell>
          <cell r="BZ5557">
            <v>0.82420000000000004</v>
          </cell>
          <cell r="CA5557">
            <v>100069.9169</v>
          </cell>
          <cell r="CC5557" t="str">
            <v>0001_4480-System Oper Planning</v>
          </cell>
          <cell r="CG5557" t="str">
            <v>Full_Time</v>
          </cell>
          <cell r="CI5557" t="str">
            <v>DG</v>
          </cell>
          <cell r="CJ5557" t="str">
            <v>0001</v>
          </cell>
        </row>
        <row r="5558">
          <cell r="A5558" t="str">
            <v>Budget with Tr. (Jan-01)</v>
          </cell>
          <cell r="H5558">
            <v>1</v>
          </cell>
          <cell r="I5558">
            <v>1</v>
          </cell>
          <cell r="AP5558">
            <v>97994.081453344101</v>
          </cell>
          <cell r="BZ5558">
            <v>0</v>
          </cell>
          <cell r="CA5558">
            <v>0</v>
          </cell>
          <cell r="CC5558" t="str">
            <v>0001_5100-Fleet &amp; Equipment Svcs</v>
          </cell>
          <cell r="CG5558" t="str">
            <v>Full_Time</v>
          </cell>
          <cell r="CI5558" t="str">
            <v>AM</v>
          </cell>
          <cell r="CJ5558" t="str">
            <v>0001</v>
          </cell>
        </row>
        <row r="5559">
          <cell r="A5559" t="str">
            <v>Budget with Tr. (Jan-01)</v>
          </cell>
          <cell r="H5559">
            <v>1</v>
          </cell>
          <cell r="I5559">
            <v>1</v>
          </cell>
          <cell r="AP5559">
            <v>104204.3099808039</v>
          </cell>
          <cell r="BZ5559">
            <v>0</v>
          </cell>
          <cell r="CA5559">
            <v>0</v>
          </cell>
          <cell r="CC5559" t="str">
            <v>0001_4260-Field Services</v>
          </cell>
          <cell r="CG5559" t="str">
            <v>Full_Time</v>
          </cell>
          <cell r="CI5559" t="str">
            <v>CS</v>
          </cell>
          <cell r="CJ5559" t="str">
            <v>0001</v>
          </cell>
        </row>
        <row r="5560">
          <cell r="A5560" t="str">
            <v>Budget with Tr. (Jan-01)</v>
          </cell>
          <cell r="H5560">
            <v>1</v>
          </cell>
          <cell r="I5560">
            <v>1</v>
          </cell>
          <cell r="AP5560">
            <v>116843.8851445012</v>
          </cell>
          <cell r="BZ5560">
            <v>0</v>
          </cell>
          <cell r="CA5560">
            <v>0</v>
          </cell>
          <cell r="CC5560" t="str">
            <v>0001_1344-Finance-CDM/Generation</v>
          </cell>
          <cell r="CG5560" t="str">
            <v>Full_Time</v>
          </cell>
          <cell r="CI5560" t="str">
            <v>Fin.</v>
          </cell>
          <cell r="CJ5560" t="str">
            <v>0001</v>
          </cell>
        </row>
        <row r="5561">
          <cell r="A5561" t="str">
            <v>Budget with Tr. (Jan-01)</v>
          </cell>
          <cell r="H5561">
            <v>1</v>
          </cell>
          <cell r="I5561">
            <v>1</v>
          </cell>
          <cell r="AP5561">
            <v>109607.3065401443</v>
          </cell>
          <cell r="BZ5561">
            <v>0</v>
          </cell>
          <cell r="CA5561">
            <v>0</v>
          </cell>
          <cell r="CC5561" t="str">
            <v>0001_3160-Dist Proj - West</v>
          </cell>
          <cell r="CG5561" t="str">
            <v>Full_Time</v>
          </cell>
          <cell r="CI5561" t="str">
            <v>DS</v>
          </cell>
          <cell r="CJ5561" t="str">
            <v>0001</v>
          </cell>
        </row>
        <row r="5562">
          <cell r="A5562" t="str">
            <v>Budget with Tr. (Jan-01)</v>
          </cell>
          <cell r="H5562">
            <v>1</v>
          </cell>
          <cell r="I5562">
            <v>1</v>
          </cell>
          <cell r="AP5562">
            <v>111772.73882504962</v>
          </cell>
          <cell r="BZ5562">
            <v>0.82420000000000004</v>
          </cell>
          <cell r="CA5562">
            <v>92123.091339999999</v>
          </cell>
          <cell r="CC5562" t="str">
            <v>0001_2700-Capacity Planning</v>
          </cell>
          <cell r="CG5562" t="str">
            <v>Full_Time</v>
          </cell>
          <cell r="CI5562" t="str">
            <v>AM</v>
          </cell>
          <cell r="CJ5562" t="str">
            <v>0001</v>
          </cell>
        </row>
        <row r="5563">
          <cell r="A5563" t="str">
            <v>Budget with Tr. (Jan-01)</v>
          </cell>
          <cell r="H5563">
            <v>1</v>
          </cell>
          <cell r="I5563">
            <v>1</v>
          </cell>
          <cell r="AP5563">
            <v>107024.12322767671</v>
          </cell>
          <cell r="BZ5563">
            <v>0</v>
          </cell>
          <cell r="CA5563">
            <v>0</v>
          </cell>
          <cell r="CC5563" t="str">
            <v>0001_4100-Meter Services</v>
          </cell>
          <cell r="CG5563" t="str">
            <v>Full_Time</v>
          </cell>
          <cell r="CI5563" t="str">
            <v>CS</v>
          </cell>
          <cell r="CJ5563" t="str">
            <v>0001</v>
          </cell>
        </row>
        <row r="5564">
          <cell r="A5564" t="str">
            <v>Budget with Tr. (Jan-01)</v>
          </cell>
          <cell r="H5564">
            <v>1</v>
          </cell>
          <cell r="I5564">
            <v>1</v>
          </cell>
          <cell r="AP5564">
            <v>111772.05766542371</v>
          </cell>
          <cell r="BZ5564">
            <v>0.82420000000000004</v>
          </cell>
          <cell r="CA5564">
            <v>92122.529930000004</v>
          </cell>
          <cell r="CC5564" t="str">
            <v>0001_3310-Station &amp; Dist Automation</v>
          </cell>
          <cell r="CG5564" t="str">
            <v>Full_Time</v>
          </cell>
          <cell r="CI5564" t="str">
            <v>DG</v>
          </cell>
          <cell r="CJ5564" t="str">
            <v>0001</v>
          </cell>
        </row>
        <row r="5565">
          <cell r="A5565" t="str">
            <v>Budget with Tr. (Jan-01)</v>
          </cell>
          <cell r="H5565">
            <v>1</v>
          </cell>
          <cell r="I5565">
            <v>1</v>
          </cell>
          <cell r="AP5565">
            <v>122355.9463174738</v>
          </cell>
          <cell r="BZ5565">
            <v>0</v>
          </cell>
          <cell r="CA5565">
            <v>0</v>
          </cell>
          <cell r="CC5565" t="str">
            <v>0001_4210-Grid Response</v>
          </cell>
          <cell r="CG5565" t="str">
            <v>Full_Time</v>
          </cell>
          <cell r="CI5565" t="str">
            <v>DG</v>
          </cell>
          <cell r="CJ5565" t="str">
            <v>0001</v>
          </cell>
        </row>
        <row r="5566">
          <cell r="A5566" t="str">
            <v>Budget with Tr. (Jan-01)</v>
          </cell>
          <cell r="H5566">
            <v>1</v>
          </cell>
          <cell r="I5566">
            <v>1</v>
          </cell>
          <cell r="AP5566">
            <v>137700.78665509369</v>
          </cell>
          <cell r="BZ5566">
            <v>0</v>
          </cell>
          <cell r="CA5566">
            <v>0</v>
          </cell>
          <cell r="CC5566" t="str">
            <v>0001_3720-Dist Grid Health</v>
          </cell>
          <cell r="CG5566" t="str">
            <v>Full_Time</v>
          </cell>
          <cell r="CI5566" t="str">
            <v>DG</v>
          </cell>
          <cell r="CJ5566" t="str">
            <v>0001</v>
          </cell>
        </row>
        <row r="5567">
          <cell r="A5567" t="str">
            <v>Budget with Tr. (Jan-01)</v>
          </cell>
          <cell r="H5567">
            <v>1</v>
          </cell>
          <cell r="I5567">
            <v>1</v>
          </cell>
          <cell r="AP5567">
            <v>162231.13683622907</v>
          </cell>
          <cell r="BZ5567">
            <v>0</v>
          </cell>
          <cell r="CA5567">
            <v>0</v>
          </cell>
          <cell r="CC5567" t="str">
            <v>0001_1782-Service Requests</v>
          </cell>
          <cell r="CG5567" t="str">
            <v>Full_Time</v>
          </cell>
          <cell r="CI5567" t="str">
            <v>IT</v>
          </cell>
          <cell r="CJ5567" t="str">
            <v>0001</v>
          </cell>
        </row>
        <row r="5568">
          <cell r="A5568" t="str">
            <v>Budget with Tr. (Jan-01)</v>
          </cell>
          <cell r="H5568">
            <v>1</v>
          </cell>
          <cell r="I5568">
            <v>1</v>
          </cell>
          <cell r="AP5568">
            <v>108339.73081413031</v>
          </cell>
          <cell r="BZ5568">
            <v>0</v>
          </cell>
          <cell r="CA5568">
            <v>0</v>
          </cell>
          <cell r="CC5568" t="str">
            <v>0001_3720-Dist Grid Health</v>
          </cell>
          <cell r="CG5568" t="str">
            <v>Full_Time</v>
          </cell>
          <cell r="CI5568" t="str">
            <v>DG</v>
          </cell>
          <cell r="CJ5568" t="str">
            <v>0001</v>
          </cell>
        </row>
        <row r="5569">
          <cell r="A5569" t="str">
            <v>Budget with Tr. (Jan-01)</v>
          </cell>
          <cell r="H5569">
            <v>1</v>
          </cell>
          <cell r="I5569">
            <v>1</v>
          </cell>
          <cell r="AP5569">
            <v>166565.38374581729</v>
          </cell>
          <cell r="BZ5569">
            <v>0.82420000000000004</v>
          </cell>
          <cell r="CA5569">
            <v>137283.18927999999</v>
          </cell>
          <cell r="CC5569" t="str">
            <v>0001_3130-Distribution Projects Centre</v>
          </cell>
          <cell r="CG5569" t="str">
            <v>Full_Time</v>
          </cell>
          <cell r="CI5569" t="str">
            <v>DS</v>
          </cell>
          <cell r="CJ5569" t="str">
            <v>0001</v>
          </cell>
        </row>
        <row r="5570">
          <cell r="A5570" t="str">
            <v>Budget with Tr. (Jan-01)</v>
          </cell>
          <cell r="H5570">
            <v>1</v>
          </cell>
          <cell r="I5570">
            <v>1</v>
          </cell>
          <cell r="AP5570">
            <v>111074.05174489068</v>
          </cell>
          <cell r="BZ5570">
            <v>0</v>
          </cell>
          <cell r="CA5570">
            <v>0</v>
          </cell>
          <cell r="CC5570" t="str">
            <v>0001_3130-Distribution Projects Centre</v>
          </cell>
          <cell r="CG5570" t="str">
            <v>Full_Time</v>
          </cell>
          <cell r="CI5570" t="str">
            <v>DS</v>
          </cell>
          <cell r="CJ5570" t="str">
            <v>0001</v>
          </cell>
        </row>
        <row r="5571">
          <cell r="A5571" t="str">
            <v>Budget with Tr. (Jan-01)</v>
          </cell>
          <cell r="H5571">
            <v>1</v>
          </cell>
          <cell r="I5571">
            <v>1</v>
          </cell>
          <cell r="AP5571">
            <v>124316.1779270875</v>
          </cell>
          <cell r="BZ5571">
            <v>0</v>
          </cell>
          <cell r="CA5571">
            <v>0</v>
          </cell>
          <cell r="CC5571" t="str">
            <v>0001_3160-Dist Proj - West</v>
          </cell>
          <cell r="CG5571" t="str">
            <v>Full_Time</v>
          </cell>
          <cell r="CI5571" t="str">
            <v>DS</v>
          </cell>
          <cell r="CJ5571" t="str">
            <v>0001</v>
          </cell>
        </row>
        <row r="5572">
          <cell r="A5572" t="str">
            <v>Budget with Tr. (Jan-01)</v>
          </cell>
          <cell r="H5572">
            <v>1</v>
          </cell>
          <cell r="I5572">
            <v>1</v>
          </cell>
          <cell r="AP5572">
            <v>129349.7059957396</v>
          </cell>
          <cell r="BZ5572">
            <v>0</v>
          </cell>
          <cell r="CA5572">
            <v>0</v>
          </cell>
          <cell r="CC5572" t="str">
            <v>0001_3110-Dist Proj - East</v>
          </cell>
          <cell r="CG5572" t="str">
            <v>Full_Time</v>
          </cell>
          <cell r="CI5572" t="str">
            <v>DS</v>
          </cell>
          <cell r="CJ5572" t="str">
            <v>0001</v>
          </cell>
        </row>
        <row r="5573">
          <cell r="A5573" t="str">
            <v>Budget with Tr. (Jan-01)</v>
          </cell>
          <cell r="H5573">
            <v>1</v>
          </cell>
          <cell r="I5573">
            <v>1</v>
          </cell>
          <cell r="AP5573">
            <v>168605.09071155547</v>
          </cell>
          <cell r="BZ5573">
            <v>0</v>
          </cell>
          <cell r="CA5573">
            <v>0</v>
          </cell>
          <cell r="CC5573" t="str">
            <v>0001_1760-Program Delivery</v>
          </cell>
          <cell r="CG5573" t="str">
            <v>Full_Time</v>
          </cell>
          <cell r="CI5573" t="str">
            <v>IT</v>
          </cell>
          <cell r="CJ5573" t="str">
            <v>0001</v>
          </cell>
        </row>
        <row r="5574">
          <cell r="A5574" t="str">
            <v>Budget with Tr. (Jan-01)</v>
          </cell>
          <cell r="H5574">
            <v>1</v>
          </cell>
          <cell r="I5574">
            <v>1</v>
          </cell>
          <cell r="AP5574">
            <v>75385.748462880598</v>
          </cell>
          <cell r="BZ5574">
            <v>0</v>
          </cell>
          <cell r="CA5574">
            <v>0</v>
          </cell>
          <cell r="CC5574" t="str">
            <v>0001_4410-Call Centre</v>
          </cell>
          <cell r="CG5574" t="str">
            <v>Full_Time</v>
          </cell>
          <cell r="CI5574" t="str">
            <v>CS</v>
          </cell>
          <cell r="CJ5574" t="str">
            <v>0001</v>
          </cell>
        </row>
        <row r="5575">
          <cell r="A5575" t="str">
            <v>Budget with Tr. (Jan-01)</v>
          </cell>
          <cell r="H5575">
            <v>1</v>
          </cell>
          <cell r="I5575">
            <v>1</v>
          </cell>
          <cell r="AP5575">
            <v>159099.90421984816</v>
          </cell>
          <cell r="BZ5575">
            <v>0.82420000000000004</v>
          </cell>
          <cell r="CA5575">
            <v>131130.14105999999</v>
          </cell>
          <cell r="CC5575" t="str">
            <v>0001_3840-Enterprise Project Management Office</v>
          </cell>
          <cell r="CG5575" t="str">
            <v>Full_Time</v>
          </cell>
          <cell r="CI5575" t="str">
            <v>SM</v>
          </cell>
          <cell r="CJ5575" t="str">
            <v>0001</v>
          </cell>
        </row>
        <row r="5576">
          <cell r="A5576" t="str">
            <v>Budget with Tr. (Jan-01)</v>
          </cell>
          <cell r="H5576">
            <v>1</v>
          </cell>
          <cell r="I5576">
            <v>1</v>
          </cell>
          <cell r="AP5576">
            <v>99217.535350197868</v>
          </cell>
          <cell r="BZ5576">
            <v>0</v>
          </cell>
          <cell r="CA5576">
            <v>0</v>
          </cell>
          <cell r="CC5576" t="str">
            <v>0001_3160-Dist Proj - West</v>
          </cell>
          <cell r="CG5576" t="str">
            <v>Full_Time</v>
          </cell>
          <cell r="CI5576" t="str">
            <v>DS</v>
          </cell>
          <cell r="CJ5576" t="str">
            <v>0001</v>
          </cell>
        </row>
        <row r="5577">
          <cell r="A5577" t="str">
            <v>Budget with Tr. (Jan-01)</v>
          </cell>
          <cell r="H5577">
            <v>1</v>
          </cell>
          <cell r="I5577">
            <v>1</v>
          </cell>
          <cell r="AP5577">
            <v>108339.73081413031</v>
          </cell>
          <cell r="BZ5577">
            <v>0</v>
          </cell>
          <cell r="CA5577">
            <v>0</v>
          </cell>
          <cell r="CC5577" t="str">
            <v>0001_3720-Dist Grid Health</v>
          </cell>
          <cell r="CG5577" t="str">
            <v>Full_Time</v>
          </cell>
          <cell r="CI5577" t="str">
            <v>DG</v>
          </cell>
          <cell r="CJ5577" t="str">
            <v>0001</v>
          </cell>
        </row>
        <row r="5578">
          <cell r="A5578" t="str">
            <v>Budget with Tr. (Jan-01)</v>
          </cell>
          <cell r="H5578">
            <v>1</v>
          </cell>
          <cell r="I5578">
            <v>1</v>
          </cell>
          <cell r="AP5578">
            <v>140424.54520426001</v>
          </cell>
          <cell r="BZ5578">
            <v>0.82420000000000004</v>
          </cell>
          <cell r="CA5578">
            <v>115737.91015</v>
          </cell>
          <cell r="CC5578" t="str">
            <v>0001_4481-System Oper Control Room</v>
          </cell>
          <cell r="CG5578" t="str">
            <v>Full_Time</v>
          </cell>
          <cell r="CI5578" t="str">
            <v>DG</v>
          </cell>
          <cell r="CJ5578" t="str">
            <v>0001</v>
          </cell>
        </row>
        <row r="5579">
          <cell r="A5579" t="str">
            <v>Budget with Tr. (Jan-01)</v>
          </cell>
          <cell r="H5579">
            <v>1</v>
          </cell>
          <cell r="I5579">
            <v>1</v>
          </cell>
          <cell r="AP5579">
            <v>110719.78548312679</v>
          </cell>
          <cell r="BZ5579">
            <v>0</v>
          </cell>
          <cell r="CA5579">
            <v>0</v>
          </cell>
          <cell r="CC5579" t="str">
            <v>0001_3720-Dist Grid Health</v>
          </cell>
          <cell r="CG5579" t="str">
            <v>Full_Time</v>
          </cell>
          <cell r="CI5579" t="str">
            <v>DG</v>
          </cell>
          <cell r="CJ5579" t="str">
            <v>0001</v>
          </cell>
        </row>
        <row r="5580">
          <cell r="A5580" t="str">
            <v>Budget with Tr. (Jan-01)</v>
          </cell>
          <cell r="H5580">
            <v>1</v>
          </cell>
          <cell r="I5580">
            <v>1</v>
          </cell>
          <cell r="AP5580">
            <v>141846.39929497283</v>
          </cell>
          <cell r="BZ5580">
            <v>0.82420000000000004</v>
          </cell>
          <cell r="CA5580">
            <v>116909.8023</v>
          </cell>
          <cell r="CC5580" t="str">
            <v>0001_2200-Syst Reliability Planning</v>
          </cell>
          <cell r="CG5580" t="str">
            <v>Full_Time</v>
          </cell>
          <cell r="CI5580" t="str">
            <v>AM</v>
          </cell>
          <cell r="CJ5580" t="str">
            <v>0001</v>
          </cell>
        </row>
        <row r="5581">
          <cell r="A5581" t="str">
            <v>Budget with Tr. (Jan-01)</v>
          </cell>
          <cell r="H5581">
            <v>1</v>
          </cell>
          <cell r="I5581">
            <v>1</v>
          </cell>
          <cell r="AP5581">
            <v>140423.33425578999</v>
          </cell>
          <cell r="BZ5581">
            <v>0.82420000000000004</v>
          </cell>
          <cell r="CA5581">
            <v>115736.91208999998</v>
          </cell>
          <cell r="CC5581" t="str">
            <v>0001_4481-System Oper Control Room</v>
          </cell>
          <cell r="CG5581" t="str">
            <v>Full_Time</v>
          </cell>
          <cell r="CI5581" t="str">
            <v>DG</v>
          </cell>
          <cell r="CJ5581" t="str">
            <v>0001</v>
          </cell>
        </row>
        <row r="5582">
          <cell r="A5582" t="str">
            <v>Budget with Tr. (Jan-01)</v>
          </cell>
          <cell r="H5582">
            <v>1</v>
          </cell>
          <cell r="I5582">
            <v>1</v>
          </cell>
          <cell r="AP5582">
            <v>102192.0176196847</v>
          </cell>
          <cell r="BZ5582">
            <v>0</v>
          </cell>
          <cell r="CA5582">
            <v>0</v>
          </cell>
          <cell r="CC5582" t="str">
            <v>0001_4330-Customer Connections and Maintenance</v>
          </cell>
          <cell r="CG5582" t="str">
            <v>Full_Time</v>
          </cell>
          <cell r="CI5582" t="str">
            <v>DS</v>
          </cell>
          <cell r="CJ5582" t="str">
            <v>0001</v>
          </cell>
        </row>
        <row r="5583">
          <cell r="A5583" t="str">
            <v>Budget with Tr. (Jan-01)</v>
          </cell>
          <cell r="H5583">
            <v>1</v>
          </cell>
          <cell r="I5583">
            <v>1</v>
          </cell>
          <cell r="AP5583">
            <v>146543.23291281759</v>
          </cell>
          <cell r="BZ5583">
            <v>0.82420000000000004</v>
          </cell>
          <cell r="CA5583">
            <v>120780.93257999999</v>
          </cell>
          <cell r="CC5583" t="str">
            <v>0001_3820-Program Management</v>
          </cell>
          <cell r="CG5583" t="str">
            <v>Full_Time</v>
          </cell>
          <cell r="CI5583" t="str">
            <v>DS</v>
          </cell>
          <cell r="CJ5583" t="str">
            <v>0001</v>
          </cell>
        </row>
        <row r="5584">
          <cell r="A5584" t="str">
            <v>Budget with Tr. (Jan-01)</v>
          </cell>
          <cell r="H5584">
            <v>1</v>
          </cell>
          <cell r="I5584">
            <v>1</v>
          </cell>
          <cell r="AP5584">
            <v>121858.9979270875</v>
          </cell>
          <cell r="BZ5584">
            <v>0</v>
          </cell>
          <cell r="CA5584">
            <v>0</v>
          </cell>
          <cell r="CC5584" t="str">
            <v>0001_3821-Apprentices</v>
          </cell>
          <cell r="CG5584" t="str">
            <v>Full_Time</v>
          </cell>
          <cell r="CI5584" t="str">
            <v>DS</v>
          </cell>
          <cell r="CJ5584" t="str">
            <v>0001</v>
          </cell>
        </row>
        <row r="5585">
          <cell r="A5585" t="str">
            <v>Budget with Tr. (Jan-01)</v>
          </cell>
          <cell r="H5585">
            <v>1</v>
          </cell>
          <cell r="I5585">
            <v>1</v>
          </cell>
          <cell r="AP5585">
            <v>92747.612854267092</v>
          </cell>
          <cell r="BZ5585">
            <v>0</v>
          </cell>
          <cell r="CA5585">
            <v>0</v>
          </cell>
          <cell r="CC5585" t="str">
            <v>0001_2510-Inventory Management</v>
          </cell>
          <cell r="CG5585" t="str">
            <v>Full_Time</v>
          </cell>
          <cell r="CI5585" t="str">
            <v>AM</v>
          </cell>
          <cell r="CJ5585" t="str">
            <v>0001</v>
          </cell>
        </row>
        <row r="5586">
          <cell r="A5586" t="str">
            <v>Budget with Tr. (Jan-01)</v>
          </cell>
          <cell r="H5586">
            <v>1</v>
          </cell>
          <cell r="I5586">
            <v>1</v>
          </cell>
          <cell r="AP5586">
            <v>119144.24837408651</v>
          </cell>
          <cell r="BZ5586">
            <v>0.82420000000000004</v>
          </cell>
          <cell r="CA5586">
            <v>98198.689509999997</v>
          </cell>
          <cell r="CC5586" t="str">
            <v>0001_2200-Syst Reliability Planning</v>
          </cell>
          <cell r="CG5586" t="str">
            <v>Full_Time</v>
          </cell>
          <cell r="CI5586" t="str">
            <v>AM</v>
          </cell>
          <cell r="CJ5586" t="str">
            <v>0001</v>
          </cell>
        </row>
        <row r="5587">
          <cell r="A5587" t="str">
            <v>Budget with Tr. (Jan-01)</v>
          </cell>
          <cell r="H5587">
            <v>1</v>
          </cell>
          <cell r="I5587">
            <v>1</v>
          </cell>
          <cell r="AP5587">
            <v>86987.054776720193</v>
          </cell>
          <cell r="BZ5587">
            <v>0</v>
          </cell>
          <cell r="CA5587">
            <v>0</v>
          </cell>
          <cell r="CC5587" t="str">
            <v>0001_1240-Claims</v>
          </cell>
          <cell r="CG5587" t="str">
            <v>Full_Time</v>
          </cell>
          <cell r="CI5587" t="str">
            <v>Leg.</v>
          </cell>
          <cell r="CJ5587" t="str">
            <v>0001</v>
          </cell>
        </row>
        <row r="5588">
          <cell r="A5588" t="str">
            <v>Budget with Tr. (Jan-01)</v>
          </cell>
          <cell r="H5588">
            <v>1</v>
          </cell>
          <cell r="I5588">
            <v>1</v>
          </cell>
          <cell r="AP5588">
            <v>127976.92561338002</v>
          </cell>
          <cell r="BZ5588">
            <v>0</v>
          </cell>
          <cell r="CA5588">
            <v>0</v>
          </cell>
          <cell r="CC5588" t="str">
            <v>0001_3160-Dist Proj - West</v>
          </cell>
          <cell r="CG5588" t="str">
            <v>Full_Time</v>
          </cell>
          <cell r="CI5588" t="str">
            <v>DS</v>
          </cell>
          <cell r="CJ5588" t="str">
            <v>0001</v>
          </cell>
        </row>
        <row r="5589">
          <cell r="A5589" t="str">
            <v>Budget with Tr. (Jan-01)</v>
          </cell>
          <cell r="H5589">
            <v>1</v>
          </cell>
          <cell r="I5589">
            <v>1</v>
          </cell>
          <cell r="AP5589">
            <v>119144.24837408651</v>
          </cell>
          <cell r="BZ5589">
            <v>0</v>
          </cell>
          <cell r="CA5589">
            <v>0</v>
          </cell>
          <cell r="CC5589" t="str">
            <v>0001_4480-System Oper Planning</v>
          </cell>
          <cell r="CG5589" t="str">
            <v>Full_Time</v>
          </cell>
          <cell r="CI5589" t="str">
            <v>DG</v>
          </cell>
          <cell r="CJ5589" t="str">
            <v>0001</v>
          </cell>
        </row>
        <row r="5590">
          <cell r="A5590" t="str">
            <v>Budget with Tr. (Jan-01)</v>
          </cell>
          <cell r="H5590">
            <v>1</v>
          </cell>
          <cell r="I5590">
            <v>1</v>
          </cell>
          <cell r="AP5590">
            <v>140423.33425578999</v>
          </cell>
          <cell r="BZ5590">
            <v>0</v>
          </cell>
          <cell r="CA5590">
            <v>0</v>
          </cell>
          <cell r="CC5590" t="str">
            <v>0001_4480-System Oper Planning</v>
          </cell>
          <cell r="CG5590" t="str">
            <v>Full_Time</v>
          </cell>
          <cell r="CI5590" t="str">
            <v>DG</v>
          </cell>
          <cell r="CJ5590" t="str">
            <v>0001</v>
          </cell>
        </row>
        <row r="5591">
          <cell r="A5591" t="str">
            <v>Budget with Tr. (Jan-01)</v>
          </cell>
          <cell r="H5591">
            <v>1</v>
          </cell>
          <cell r="I5591">
            <v>1</v>
          </cell>
          <cell r="AP5591">
            <v>87821.180716745977</v>
          </cell>
          <cell r="BZ5591">
            <v>0</v>
          </cell>
          <cell r="CA5591">
            <v>0</v>
          </cell>
          <cell r="CC5591" t="str">
            <v>0001_4330-Customer Connections and Maintenance</v>
          </cell>
          <cell r="CG5591" t="str">
            <v>Full_Time</v>
          </cell>
          <cell r="CI5591" t="str">
            <v>DS</v>
          </cell>
          <cell r="CJ5591" t="str">
            <v>0001</v>
          </cell>
        </row>
        <row r="5592">
          <cell r="A5592" t="str">
            <v>Budget with Tr. (Jan-01)</v>
          </cell>
          <cell r="H5592">
            <v>1</v>
          </cell>
          <cell r="I5592">
            <v>1</v>
          </cell>
          <cell r="AP5592">
            <v>86454.961684401991</v>
          </cell>
          <cell r="BZ5592">
            <v>0</v>
          </cell>
          <cell r="CA5592">
            <v>0</v>
          </cell>
          <cell r="CC5592" t="str">
            <v>0001_4290-Street Lighting</v>
          </cell>
          <cell r="CG5592" t="str">
            <v>Full_Time</v>
          </cell>
          <cell r="CI5592" t="str">
            <v>DG</v>
          </cell>
          <cell r="CJ5592" t="str">
            <v>0001</v>
          </cell>
        </row>
        <row r="5593">
          <cell r="A5593" t="str">
            <v>Budget with Tr. (Jan-01)</v>
          </cell>
          <cell r="H5593">
            <v>1</v>
          </cell>
          <cell r="I5593">
            <v>1</v>
          </cell>
          <cell r="AP5593">
            <v>413735.79170381185</v>
          </cell>
          <cell r="BZ5593">
            <v>0</v>
          </cell>
          <cell r="CA5593">
            <v>0</v>
          </cell>
          <cell r="CC5593" t="str">
            <v>0005_1300-Finance-Admin</v>
          </cell>
          <cell r="CG5593" t="str">
            <v>Full_Time</v>
          </cell>
          <cell r="CI5593" t="str">
            <v>THC</v>
          </cell>
          <cell r="CJ5593" t="str">
            <v>0005</v>
          </cell>
        </row>
        <row r="5594">
          <cell r="A5594" t="str">
            <v>Budget with Tr. (Jan-01)</v>
          </cell>
          <cell r="H5594">
            <v>1</v>
          </cell>
          <cell r="I5594">
            <v>1</v>
          </cell>
          <cell r="AP5594">
            <v>108771.1543219884</v>
          </cell>
          <cell r="BZ5594">
            <v>0</v>
          </cell>
          <cell r="CA5594">
            <v>0</v>
          </cell>
          <cell r="CC5594" t="str">
            <v>0001_5100-Fleet &amp; Equipment Svcs</v>
          </cell>
          <cell r="CG5594" t="str">
            <v>Full_Time</v>
          </cell>
          <cell r="CI5594" t="str">
            <v>AM</v>
          </cell>
          <cell r="CJ5594" t="str">
            <v>0001</v>
          </cell>
        </row>
        <row r="5595">
          <cell r="A5595" t="str">
            <v>Budget with Tr. (Jan-01)</v>
          </cell>
          <cell r="H5595">
            <v>1</v>
          </cell>
          <cell r="I5595">
            <v>1</v>
          </cell>
          <cell r="AP5595">
            <v>144393.8298727762</v>
          </cell>
          <cell r="BZ5595">
            <v>0</v>
          </cell>
          <cell r="CA5595">
            <v>0</v>
          </cell>
          <cell r="CC5595" t="str">
            <v>0001_3310-Station &amp; Dist Automation</v>
          </cell>
          <cell r="CG5595" t="str">
            <v>Full_Time</v>
          </cell>
          <cell r="CI5595" t="str">
            <v>DG</v>
          </cell>
          <cell r="CJ5595" t="str">
            <v>0001</v>
          </cell>
        </row>
        <row r="5596">
          <cell r="A5596" t="str">
            <v>Budget with Tr. (Jan-01)</v>
          </cell>
          <cell r="H5596">
            <v>1</v>
          </cell>
          <cell r="I5596">
            <v>1</v>
          </cell>
          <cell r="AP5596">
            <v>90911.365995405999</v>
          </cell>
          <cell r="BZ5596">
            <v>0</v>
          </cell>
          <cell r="CA5596">
            <v>0</v>
          </cell>
          <cell r="CC5596" t="str">
            <v>0001_4480-System Oper Planning</v>
          </cell>
          <cell r="CG5596" t="str">
            <v>Full_Time</v>
          </cell>
          <cell r="CI5596" t="str">
            <v>DG</v>
          </cell>
          <cell r="CJ5596" t="str">
            <v>0001</v>
          </cell>
        </row>
        <row r="5597">
          <cell r="A5597" t="str">
            <v>Budget with Tr. (Jan-01)</v>
          </cell>
          <cell r="H5597">
            <v>1</v>
          </cell>
          <cell r="I5597">
            <v>1</v>
          </cell>
          <cell r="AP5597">
            <v>87539.428192559106</v>
          </cell>
          <cell r="BZ5597">
            <v>0.82420000000000004</v>
          </cell>
          <cell r="CA5597">
            <v>72149.996709999992</v>
          </cell>
          <cell r="CC5597" t="str">
            <v>0001_3820-Program Management</v>
          </cell>
          <cell r="CG5597" t="str">
            <v>Full_Time</v>
          </cell>
          <cell r="CI5597" t="str">
            <v>DS</v>
          </cell>
          <cell r="CJ5597" t="str">
            <v>0001</v>
          </cell>
        </row>
        <row r="5598">
          <cell r="A5598" t="str">
            <v>Budget with Tr. (Jan-01)</v>
          </cell>
          <cell r="H5598">
            <v>1</v>
          </cell>
          <cell r="I5598">
            <v>1</v>
          </cell>
          <cell r="AP5598">
            <v>94027.117253289209</v>
          </cell>
          <cell r="BZ5598">
            <v>0</v>
          </cell>
          <cell r="CA5598">
            <v>0</v>
          </cell>
          <cell r="CC5598" t="str">
            <v>0001_4330-Customer Connections and Maintenance</v>
          </cell>
          <cell r="CG5598" t="str">
            <v>Full_Time</v>
          </cell>
          <cell r="CI5598" t="str">
            <v>DS</v>
          </cell>
          <cell r="CJ5598" t="str">
            <v>0001</v>
          </cell>
        </row>
        <row r="5599">
          <cell r="A5599" t="str">
            <v>Budget with Tr. (Jan-01)</v>
          </cell>
          <cell r="H5599">
            <v>1</v>
          </cell>
          <cell r="I5599">
            <v>1</v>
          </cell>
          <cell r="AP5599">
            <v>110126.81308192041</v>
          </cell>
          <cell r="BZ5599">
            <v>0</v>
          </cell>
          <cell r="CA5599">
            <v>0</v>
          </cell>
          <cell r="CC5599" t="str">
            <v>0001_1321-Accounts Payable</v>
          </cell>
          <cell r="CG5599" t="str">
            <v>Full_Time</v>
          </cell>
          <cell r="CI5599" t="str">
            <v>Fin.</v>
          </cell>
          <cell r="CJ5599" t="str">
            <v>0001</v>
          </cell>
        </row>
        <row r="5600">
          <cell r="A5600" t="str">
            <v>Budget with Tr. (Jan-01)</v>
          </cell>
          <cell r="H5600">
            <v>1</v>
          </cell>
          <cell r="I5600">
            <v>1</v>
          </cell>
          <cell r="AP5600">
            <v>140424.54520426001</v>
          </cell>
          <cell r="BZ5600">
            <v>0.82420000000000004</v>
          </cell>
          <cell r="CA5600">
            <v>115737.91015</v>
          </cell>
          <cell r="CC5600" t="str">
            <v>0001_4481-System Oper Control Room</v>
          </cell>
          <cell r="CG5600" t="str">
            <v>Full_Time</v>
          </cell>
          <cell r="CI5600" t="str">
            <v>DG</v>
          </cell>
          <cell r="CJ5600" t="str">
            <v>0001</v>
          </cell>
        </row>
        <row r="5601">
          <cell r="A5601" t="str">
            <v>Budget with Tr. (Jan-01)</v>
          </cell>
          <cell r="H5601">
            <v>1</v>
          </cell>
          <cell r="I5601">
            <v>1</v>
          </cell>
          <cell r="AP5601">
            <v>125819.90714177251</v>
          </cell>
          <cell r="BZ5601">
            <v>0</v>
          </cell>
          <cell r="CA5601">
            <v>0</v>
          </cell>
          <cell r="CC5601" t="str">
            <v>0001_1510-Comm &amp; Public Affairs</v>
          </cell>
          <cell r="CG5601" t="str">
            <v>Full_Time</v>
          </cell>
          <cell r="CI5601" t="str">
            <v>CP&amp;A</v>
          </cell>
          <cell r="CJ5601" t="str">
            <v>0001</v>
          </cell>
        </row>
        <row r="5602">
          <cell r="A5602" t="str">
            <v>Budget with Tr. (Jan-01)</v>
          </cell>
          <cell r="H5602">
            <v>1</v>
          </cell>
          <cell r="I5602">
            <v>1</v>
          </cell>
          <cell r="AP5602">
            <v>136814.33012547932</v>
          </cell>
          <cell r="BZ5602">
            <v>0</v>
          </cell>
          <cell r="CA5602">
            <v>0</v>
          </cell>
          <cell r="CC5602" t="str">
            <v>0001_4150-Meter Operations</v>
          </cell>
          <cell r="CG5602" t="str">
            <v>Full_Time</v>
          </cell>
          <cell r="CI5602" t="str">
            <v>CS</v>
          </cell>
          <cell r="CJ5602" t="str">
            <v>0001</v>
          </cell>
        </row>
        <row r="5603">
          <cell r="A5603" t="str">
            <v>Budget with Tr. (Jan-01)</v>
          </cell>
          <cell r="H5603">
            <v>1</v>
          </cell>
          <cell r="I5603">
            <v>1</v>
          </cell>
          <cell r="AP5603">
            <v>122354.92363802379</v>
          </cell>
          <cell r="BZ5603">
            <v>0</v>
          </cell>
          <cell r="CA5603">
            <v>0</v>
          </cell>
          <cell r="CC5603" t="str">
            <v>0001_4210-Grid Response</v>
          </cell>
          <cell r="CG5603" t="str">
            <v>Full_Time</v>
          </cell>
          <cell r="CI5603" t="str">
            <v>DG</v>
          </cell>
          <cell r="CJ5603" t="str">
            <v>0001</v>
          </cell>
        </row>
        <row r="5604">
          <cell r="A5604" t="str">
            <v>Budget with Tr. (Jan-01)</v>
          </cell>
          <cell r="H5604">
            <v>1</v>
          </cell>
          <cell r="I5604">
            <v>1</v>
          </cell>
          <cell r="AP5604">
            <v>108771.80481900921</v>
          </cell>
          <cell r="BZ5604">
            <v>0</v>
          </cell>
          <cell r="CA5604">
            <v>0</v>
          </cell>
          <cell r="CC5604" t="str">
            <v>0001_5100-Fleet &amp; Equipment Svcs</v>
          </cell>
          <cell r="CG5604" t="str">
            <v>Full_Time</v>
          </cell>
          <cell r="CI5604" t="str">
            <v>AM</v>
          </cell>
          <cell r="CJ5604" t="str">
            <v>0001</v>
          </cell>
        </row>
        <row r="5605">
          <cell r="A5605" t="str">
            <v>Budget with Tr. (Jan-01)</v>
          </cell>
          <cell r="H5605">
            <v>1</v>
          </cell>
          <cell r="I5605">
            <v>1</v>
          </cell>
          <cell r="AP5605">
            <v>87538.897310367989</v>
          </cell>
          <cell r="BZ5605">
            <v>0.82420000000000004</v>
          </cell>
          <cell r="CA5605">
            <v>72149.55915999999</v>
          </cell>
          <cell r="CC5605" t="str">
            <v>0001_3820-Program Management</v>
          </cell>
          <cell r="CG5605" t="str">
            <v>Full_Time</v>
          </cell>
          <cell r="CI5605" t="str">
            <v>DS</v>
          </cell>
          <cell r="CJ5605" t="str">
            <v>0001</v>
          </cell>
        </row>
        <row r="5606">
          <cell r="A5606" t="str">
            <v>Budget with Tr. (Jan-01)</v>
          </cell>
          <cell r="H5606">
            <v>1</v>
          </cell>
          <cell r="I5606">
            <v>1</v>
          </cell>
          <cell r="AP5606">
            <v>118911.65450621519</v>
          </cell>
          <cell r="BZ5606">
            <v>0</v>
          </cell>
          <cell r="CA5606">
            <v>0</v>
          </cell>
          <cell r="CC5606" t="str">
            <v>0001_3310-Station &amp; Dist Automation</v>
          </cell>
          <cell r="CG5606" t="str">
            <v>Full_Time</v>
          </cell>
          <cell r="CI5606" t="str">
            <v>DG</v>
          </cell>
          <cell r="CJ5606" t="str">
            <v>0001</v>
          </cell>
        </row>
        <row r="5607">
          <cell r="A5607" t="str">
            <v>Budget with Tr. (Jan-01)</v>
          </cell>
          <cell r="H5607">
            <v>1</v>
          </cell>
          <cell r="I5607">
            <v>1</v>
          </cell>
          <cell r="AP5607">
            <v>104204.3099808039</v>
          </cell>
          <cell r="BZ5607">
            <v>0</v>
          </cell>
          <cell r="CA5607">
            <v>0</v>
          </cell>
          <cell r="CC5607" t="str">
            <v>0001_4260-Field Services</v>
          </cell>
          <cell r="CG5607" t="str">
            <v>Full_Time</v>
          </cell>
          <cell r="CI5607" t="str">
            <v>CS</v>
          </cell>
          <cell r="CJ5607" t="str">
            <v>0001</v>
          </cell>
        </row>
        <row r="5608">
          <cell r="A5608" t="str">
            <v>Budget with Tr. (Jan-01)</v>
          </cell>
          <cell r="H5608">
            <v>1</v>
          </cell>
          <cell r="I5608">
            <v>1</v>
          </cell>
          <cell r="AP5608">
            <v>86986.70559361091</v>
          </cell>
          <cell r="BZ5608">
            <v>0</v>
          </cell>
          <cell r="CA5608">
            <v>0</v>
          </cell>
          <cell r="CC5608" t="str">
            <v>0001_1700-IT&amp;S - Administration</v>
          </cell>
          <cell r="CG5608" t="str">
            <v>Full_Time</v>
          </cell>
          <cell r="CI5608" t="str">
            <v>IT</v>
          </cell>
          <cell r="CJ5608" t="str">
            <v>0001</v>
          </cell>
        </row>
        <row r="5609">
          <cell r="A5609" t="str">
            <v>Budget with Tr. (Jan-01)</v>
          </cell>
          <cell r="H5609">
            <v>1</v>
          </cell>
          <cell r="I5609">
            <v>1</v>
          </cell>
          <cell r="AP5609">
            <v>127976.92561338002</v>
          </cell>
          <cell r="BZ5609">
            <v>0</v>
          </cell>
          <cell r="CA5609">
            <v>0</v>
          </cell>
          <cell r="CC5609" t="str">
            <v>0001_3160-Dist Proj - West</v>
          </cell>
          <cell r="CG5609" t="str">
            <v>Full_Time</v>
          </cell>
          <cell r="CI5609" t="str">
            <v>DS</v>
          </cell>
          <cell r="CJ5609" t="str">
            <v>0001</v>
          </cell>
        </row>
        <row r="5610">
          <cell r="A5610" t="str">
            <v>Budget with Tr. (Jan-01)</v>
          </cell>
          <cell r="H5610">
            <v>1</v>
          </cell>
          <cell r="I5610">
            <v>1</v>
          </cell>
          <cell r="AP5610">
            <v>92867.473436504297</v>
          </cell>
          <cell r="BZ5610">
            <v>0</v>
          </cell>
          <cell r="CA5610">
            <v>0</v>
          </cell>
          <cell r="CC5610" t="str">
            <v>0001_4420-Accounts Receivable</v>
          </cell>
          <cell r="CG5610" t="str">
            <v>Full_Time</v>
          </cell>
          <cell r="CI5610" t="str">
            <v>CS</v>
          </cell>
          <cell r="CJ5610" t="str">
            <v>0001</v>
          </cell>
        </row>
        <row r="5611">
          <cell r="A5611" t="str">
            <v>Budget with Tr. (Jan-01)</v>
          </cell>
          <cell r="H5611">
            <v>1</v>
          </cell>
          <cell r="I5611">
            <v>1</v>
          </cell>
          <cell r="AP5611">
            <v>109607.3065401443</v>
          </cell>
          <cell r="BZ5611">
            <v>0</v>
          </cell>
          <cell r="CA5611">
            <v>0</v>
          </cell>
          <cell r="CC5611" t="str">
            <v>0001_3720-Dist Grid Health</v>
          </cell>
          <cell r="CG5611" t="str">
            <v>Full_Time</v>
          </cell>
          <cell r="CI5611" t="str">
            <v>DG</v>
          </cell>
          <cell r="CJ5611" t="str">
            <v>0001</v>
          </cell>
        </row>
        <row r="5612">
          <cell r="A5612" t="str">
            <v>Budget with Tr. (Jan-01)</v>
          </cell>
          <cell r="H5612">
            <v>1</v>
          </cell>
          <cell r="I5612">
            <v>1</v>
          </cell>
          <cell r="AP5612">
            <v>127976.92561338002</v>
          </cell>
          <cell r="BZ5612">
            <v>0</v>
          </cell>
          <cell r="CA5612">
            <v>0</v>
          </cell>
          <cell r="CC5612" t="str">
            <v>0001_3160-Dist Proj - West</v>
          </cell>
          <cell r="CG5612" t="str">
            <v>Full_Time</v>
          </cell>
          <cell r="CI5612" t="str">
            <v>DS</v>
          </cell>
          <cell r="CJ5612" t="str">
            <v>0001</v>
          </cell>
        </row>
        <row r="5613">
          <cell r="A5613" t="str">
            <v>Budget with Tr. (Jan-01)</v>
          </cell>
          <cell r="H5613">
            <v>1</v>
          </cell>
          <cell r="I5613">
            <v>1</v>
          </cell>
          <cell r="AP5613">
            <v>122355.9463174738</v>
          </cell>
          <cell r="BZ5613">
            <v>0</v>
          </cell>
          <cell r="CA5613">
            <v>0</v>
          </cell>
          <cell r="CC5613" t="str">
            <v>0001_4210-Grid Response</v>
          </cell>
          <cell r="CG5613" t="str">
            <v>Full_Time</v>
          </cell>
          <cell r="CI5613" t="str">
            <v>DG</v>
          </cell>
          <cell r="CJ5613" t="str">
            <v>0001</v>
          </cell>
        </row>
        <row r="5614">
          <cell r="A5614" t="str">
            <v>Budget with Tr. (Jan-01)</v>
          </cell>
          <cell r="H5614">
            <v>1</v>
          </cell>
          <cell r="I5614">
            <v>1</v>
          </cell>
          <cell r="AP5614">
            <v>96463.865338236807</v>
          </cell>
          <cell r="BZ5614">
            <v>0</v>
          </cell>
          <cell r="CA5614">
            <v>0</v>
          </cell>
          <cell r="CC5614" t="str">
            <v>0001_2520-Warehousing Management</v>
          </cell>
          <cell r="CG5614" t="str">
            <v>Full_Time</v>
          </cell>
          <cell r="CI5614" t="str">
            <v>AM</v>
          </cell>
          <cell r="CJ5614" t="str">
            <v>0001</v>
          </cell>
        </row>
        <row r="5615">
          <cell r="A5615" t="str">
            <v>Budget with Tr. (Jan-01)</v>
          </cell>
          <cell r="H5615">
            <v>1</v>
          </cell>
          <cell r="I5615">
            <v>1</v>
          </cell>
          <cell r="AP5615">
            <v>92867.473436504297</v>
          </cell>
          <cell r="BZ5615">
            <v>0</v>
          </cell>
          <cell r="CA5615">
            <v>0</v>
          </cell>
          <cell r="CC5615" t="str">
            <v>0001_4420-Accounts Receivable</v>
          </cell>
          <cell r="CG5615" t="str">
            <v>Full_Time</v>
          </cell>
          <cell r="CI5615" t="str">
            <v>CS</v>
          </cell>
          <cell r="CJ5615" t="str">
            <v>0001</v>
          </cell>
        </row>
        <row r="5616">
          <cell r="A5616" t="str">
            <v>Budget with Tr. (Jan-01)</v>
          </cell>
          <cell r="H5616">
            <v>1</v>
          </cell>
          <cell r="I5616">
            <v>1</v>
          </cell>
          <cell r="AP5616">
            <v>124316.1779270875</v>
          </cell>
          <cell r="BZ5616">
            <v>0</v>
          </cell>
          <cell r="CA5616">
            <v>0</v>
          </cell>
          <cell r="CC5616" t="str">
            <v>0001_3110-Dist Proj - East</v>
          </cell>
          <cell r="CG5616" t="str">
            <v>Full_Time</v>
          </cell>
          <cell r="CI5616" t="str">
            <v>DS</v>
          </cell>
          <cell r="CJ5616" t="str">
            <v>0001</v>
          </cell>
        </row>
        <row r="5617">
          <cell r="A5617" t="str">
            <v>Budget with Tr. (Jan-01)</v>
          </cell>
          <cell r="H5617">
            <v>1</v>
          </cell>
          <cell r="I5617">
            <v>1</v>
          </cell>
          <cell r="AP5617">
            <v>86986.70559361091</v>
          </cell>
          <cell r="BZ5617">
            <v>0</v>
          </cell>
          <cell r="CA5617">
            <v>0</v>
          </cell>
          <cell r="CC5617" t="str">
            <v>0001_1240-Claims</v>
          </cell>
          <cell r="CG5617" t="str">
            <v>Full_Time</v>
          </cell>
          <cell r="CI5617" t="str">
            <v>Leg.</v>
          </cell>
          <cell r="CJ5617" t="str">
            <v>0001</v>
          </cell>
        </row>
        <row r="5618">
          <cell r="A5618" t="str">
            <v>Budget with Tr. (Jan-01)</v>
          </cell>
          <cell r="H5618">
            <v>1</v>
          </cell>
          <cell r="I5618">
            <v>1</v>
          </cell>
          <cell r="AP5618">
            <v>92866.3464979727</v>
          </cell>
          <cell r="BZ5618">
            <v>0</v>
          </cell>
          <cell r="CA5618">
            <v>0</v>
          </cell>
          <cell r="CC5618" t="str">
            <v>0001_4410-Call Centre</v>
          </cell>
          <cell r="CG5618" t="str">
            <v>Full_Time</v>
          </cell>
          <cell r="CI5618" t="str">
            <v>CS</v>
          </cell>
          <cell r="CJ5618" t="str">
            <v>0001</v>
          </cell>
        </row>
        <row r="5619">
          <cell r="A5619" t="str">
            <v>Budget with Tr. (Jan-01)</v>
          </cell>
          <cell r="H5619">
            <v>1</v>
          </cell>
          <cell r="I5619">
            <v>1</v>
          </cell>
          <cell r="AP5619">
            <v>96146.924295777499</v>
          </cell>
          <cell r="BZ5619">
            <v>0</v>
          </cell>
          <cell r="CA5619">
            <v>0</v>
          </cell>
          <cell r="CC5619" t="str">
            <v>0001_3130-Distribution Projects Centre</v>
          </cell>
          <cell r="CG5619" t="str">
            <v>Full_Time</v>
          </cell>
          <cell r="CI5619" t="str">
            <v>DS</v>
          </cell>
          <cell r="CJ5619" t="str">
            <v>0001</v>
          </cell>
        </row>
        <row r="5620">
          <cell r="A5620" t="str">
            <v>Budget with Tr. (Jan-01)</v>
          </cell>
          <cell r="H5620">
            <v>1</v>
          </cell>
          <cell r="I5620">
            <v>1</v>
          </cell>
          <cell r="AP5620">
            <v>108339.73081413031</v>
          </cell>
          <cell r="BZ5620">
            <v>0</v>
          </cell>
          <cell r="CA5620">
            <v>0</v>
          </cell>
          <cell r="CC5620" t="str">
            <v>0001_3720-Dist Grid Health</v>
          </cell>
          <cell r="CG5620" t="str">
            <v>Full_Time</v>
          </cell>
          <cell r="CI5620" t="str">
            <v>DG</v>
          </cell>
          <cell r="CJ5620" t="str">
            <v>0001</v>
          </cell>
        </row>
        <row r="5621">
          <cell r="A5621" t="str">
            <v>Budget with Tr. (Jan-01)</v>
          </cell>
          <cell r="H5621">
            <v>1</v>
          </cell>
          <cell r="I5621">
            <v>1</v>
          </cell>
          <cell r="AP5621">
            <v>111772.73882504962</v>
          </cell>
          <cell r="BZ5621">
            <v>0</v>
          </cell>
          <cell r="CA5621">
            <v>0</v>
          </cell>
          <cell r="CC5621" t="str">
            <v>0001_3160-Dist Proj - West</v>
          </cell>
          <cell r="CG5621" t="str">
            <v>Full_Time</v>
          </cell>
          <cell r="CI5621" t="str">
            <v>DS</v>
          </cell>
          <cell r="CJ5621" t="str">
            <v>0001</v>
          </cell>
        </row>
        <row r="5622">
          <cell r="A5622" t="str">
            <v>Budget with Tr. (Jan-01)</v>
          </cell>
          <cell r="H5622">
            <v>1</v>
          </cell>
          <cell r="I5622">
            <v>1</v>
          </cell>
          <cell r="AP5622">
            <v>88975.163839815417</v>
          </cell>
          <cell r="BZ5622">
            <v>0</v>
          </cell>
          <cell r="CA5622">
            <v>0</v>
          </cell>
          <cell r="CC5622" t="str">
            <v>0001_4100-Meter Services</v>
          </cell>
          <cell r="CG5622" t="str">
            <v>Full_Time</v>
          </cell>
          <cell r="CI5622" t="str">
            <v>CS</v>
          </cell>
          <cell r="CJ5622" t="str">
            <v>0001</v>
          </cell>
        </row>
        <row r="5623">
          <cell r="A5623" t="str">
            <v>Budget with Tr. (Jan-01)</v>
          </cell>
          <cell r="H5623">
            <v>1</v>
          </cell>
          <cell r="I5623">
            <v>1</v>
          </cell>
          <cell r="AP5623">
            <v>119144.24837408651</v>
          </cell>
          <cell r="BZ5623">
            <v>0</v>
          </cell>
          <cell r="CA5623">
            <v>0</v>
          </cell>
          <cell r="CC5623" t="str">
            <v>0001_4450-Cust Mgt Services</v>
          </cell>
          <cell r="CG5623" t="str">
            <v>Full_Time</v>
          </cell>
          <cell r="CI5623" t="str">
            <v>CS</v>
          </cell>
          <cell r="CJ5623" t="str">
            <v>0001</v>
          </cell>
        </row>
        <row r="5624">
          <cell r="A5624" t="str">
            <v>Budget with Tr. (Jan-01)</v>
          </cell>
          <cell r="H5624">
            <v>1</v>
          </cell>
          <cell r="I5624">
            <v>1</v>
          </cell>
          <cell r="AP5624">
            <v>148029.8173312826</v>
          </cell>
          <cell r="BZ5624">
            <v>0</v>
          </cell>
          <cell r="CA5624">
            <v>0</v>
          </cell>
          <cell r="CC5624" t="str">
            <v>0001_1782-Service Requests</v>
          </cell>
          <cell r="CG5624" t="str">
            <v>Full_Time</v>
          </cell>
          <cell r="CI5624" t="str">
            <v>IT</v>
          </cell>
          <cell r="CJ5624" t="str">
            <v>0001</v>
          </cell>
        </row>
        <row r="5625">
          <cell r="A5625" t="str">
            <v>Budget with Tr. (Jan-01)</v>
          </cell>
          <cell r="H5625">
            <v>1</v>
          </cell>
          <cell r="I5625">
            <v>1</v>
          </cell>
          <cell r="AP5625">
            <v>108489.5071468668</v>
          </cell>
          <cell r="BZ5625">
            <v>0</v>
          </cell>
          <cell r="CA5625">
            <v>0</v>
          </cell>
          <cell r="CC5625" t="str">
            <v>0001_3720-Dist Grid Health</v>
          </cell>
          <cell r="CG5625" t="str">
            <v>Full_Time</v>
          </cell>
          <cell r="CI5625" t="str">
            <v>DG</v>
          </cell>
          <cell r="CJ5625" t="str">
            <v>0001</v>
          </cell>
        </row>
        <row r="5626">
          <cell r="A5626" t="str">
            <v>Budget with Tr. (Jan-01)</v>
          </cell>
          <cell r="H5626">
            <v>1</v>
          </cell>
          <cell r="I5626">
            <v>1</v>
          </cell>
          <cell r="AP5626">
            <v>119513.2702122856</v>
          </cell>
          <cell r="BZ5626">
            <v>0</v>
          </cell>
          <cell r="CA5626">
            <v>0</v>
          </cell>
          <cell r="CC5626" t="str">
            <v>0001_4210-Grid Response</v>
          </cell>
          <cell r="CG5626" t="str">
            <v>Full_Time</v>
          </cell>
          <cell r="CI5626" t="str">
            <v>DG</v>
          </cell>
          <cell r="CJ5626" t="str">
            <v>0001</v>
          </cell>
        </row>
        <row r="5627">
          <cell r="A5627" t="str">
            <v>Budget with Tr. (Jan-01)</v>
          </cell>
          <cell r="H5627">
            <v>1</v>
          </cell>
          <cell r="I5627">
            <v>1</v>
          </cell>
          <cell r="AP5627">
            <v>106807.38211870191</v>
          </cell>
          <cell r="BZ5627">
            <v>0</v>
          </cell>
          <cell r="CA5627">
            <v>0</v>
          </cell>
          <cell r="CC5627" t="str">
            <v>0001_3310-Station &amp; Dist Automation</v>
          </cell>
          <cell r="CG5627" t="str">
            <v>Full_Time</v>
          </cell>
          <cell r="CI5627" t="str">
            <v>DG</v>
          </cell>
          <cell r="CJ5627" t="str">
            <v>0001</v>
          </cell>
        </row>
        <row r="5628">
          <cell r="A5628" t="str">
            <v>Budget with Tr. (Jan-01)</v>
          </cell>
          <cell r="H5628">
            <v>1</v>
          </cell>
          <cell r="I5628">
            <v>1</v>
          </cell>
          <cell r="AP5628">
            <v>140423.33425578999</v>
          </cell>
          <cell r="BZ5628">
            <v>0.82420000000000004</v>
          </cell>
          <cell r="CA5628">
            <v>115736.91208999998</v>
          </cell>
          <cell r="CC5628" t="str">
            <v>0001_4481-System Oper Control Room</v>
          </cell>
          <cell r="CG5628" t="str">
            <v>Full_Time</v>
          </cell>
          <cell r="CI5628" t="str">
            <v>DG</v>
          </cell>
          <cell r="CJ5628" t="str">
            <v>0001</v>
          </cell>
        </row>
        <row r="5629">
          <cell r="A5629" t="str">
            <v>Budget with Tr. (Jan-01)</v>
          </cell>
          <cell r="H5629">
            <v>1</v>
          </cell>
          <cell r="I5629">
            <v>1</v>
          </cell>
          <cell r="AP5629">
            <v>111733.8460639347</v>
          </cell>
          <cell r="BZ5629">
            <v>0</v>
          </cell>
          <cell r="CA5629">
            <v>0</v>
          </cell>
          <cell r="CC5629" t="str">
            <v>0001_3130-Distribution Projects Centre</v>
          </cell>
          <cell r="CG5629" t="str">
            <v>Full_Time</v>
          </cell>
          <cell r="CI5629" t="str">
            <v>DS</v>
          </cell>
          <cell r="CJ5629" t="str">
            <v>0001</v>
          </cell>
        </row>
        <row r="5630">
          <cell r="A5630" t="str">
            <v>Budget with Tr. (Jan-01)</v>
          </cell>
          <cell r="H5630">
            <v>1</v>
          </cell>
          <cell r="I5630">
            <v>1</v>
          </cell>
          <cell r="AP5630">
            <v>119264.27225169817</v>
          </cell>
          <cell r="BZ5630">
            <v>0</v>
          </cell>
          <cell r="CA5630">
            <v>0</v>
          </cell>
          <cell r="CC5630" t="str">
            <v>0001_4330-Customer Connections and Maintenance</v>
          </cell>
          <cell r="CG5630" t="str">
            <v>Full_Time</v>
          </cell>
          <cell r="CI5630" t="str">
            <v>DS</v>
          </cell>
          <cell r="CJ5630" t="str">
            <v>0001</v>
          </cell>
        </row>
        <row r="5631">
          <cell r="A5631" t="str">
            <v>Budget with Tr. (Jan-01)</v>
          </cell>
          <cell r="H5631">
            <v>1</v>
          </cell>
          <cell r="I5631">
            <v>1</v>
          </cell>
          <cell r="AP5631">
            <v>104204.3099808039</v>
          </cell>
          <cell r="BZ5631">
            <v>0</v>
          </cell>
          <cell r="CA5631">
            <v>0</v>
          </cell>
          <cell r="CC5631" t="str">
            <v>0001_4260-Field Services</v>
          </cell>
          <cell r="CG5631" t="str">
            <v>Full_Time</v>
          </cell>
          <cell r="CI5631" t="str">
            <v>CS</v>
          </cell>
          <cell r="CJ5631" t="str">
            <v>0001</v>
          </cell>
        </row>
        <row r="5632">
          <cell r="A5632" t="str">
            <v>Budget with Tr. (Jan-01)</v>
          </cell>
          <cell r="H5632">
            <v>1</v>
          </cell>
          <cell r="I5632">
            <v>1</v>
          </cell>
          <cell r="AP5632">
            <v>157101.77939437539</v>
          </cell>
          <cell r="BZ5632">
            <v>0</v>
          </cell>
          <cell r="CA5632">
            <v>0</v>
          </cell>
          <cell r="CC5632" t="str">
            <v>0001_1752-IT Operations</v>
          </cell>
          <cell r="CG5632" t="str">
            <v>Full_Time</v>
          </cell>
          <cell r="CI5632" t="str">
            <v>IT</v>
          </cell>
          <cell r="CJ5632" t="str">
            <v>0001</v>
          </cell>
        </row>
        <row r="5633">
          <cell r="A5633" t="str">
            <v>Budget with Tr. (Jan-01)</v>
          </cell>
          <cell r="H5633">
            <v>0</v>
          </cell>
          <cell r="I5633">
            <v>0</v>
          </cell>
          <cell r="AP5633">
            <v>0</v>
          </cell>
          <cell r="BZ5633">
            <v>0</v>
          </cell>
          <cell r="CA5633">
            <v>0</v>
          </cell>
          <cell r="CC5633" t="str">
            <v>0001_4420-Accounts Receivable</v>
          </cell>
          <cell r="CG5633" t="e">
            <v>#N/A</v>
          </cell>
          <cell r="CI5633" t="str">
            <v>CS</v>
          </cell>
          <cell r="CJ5633" t="str">
            <v>0001</v>
          </cell>
        </row>
        <row r="5634">
          <cell r="A5634" t="str">
            <v>Budget with Tr. (Jan-01)</v>
          </cell>
          <cell r="H5634">
            <v>1</v>
          </cell>
          <cell r="I5634">
            <v>1</v>
          </cell>
          <cell r="AP5634">
            <v>92866.909967237894</v>
          </cell>
          <cell r="BZ5634">
            <v>0</v>
          </cell>
          <cell r="CA5634">
            <v>0</v>
          </cell>
          <cell r="CC5634" t="str">
            <v>0001_4460-Collections &amp; Ellipse A/R</v>
          </cell>
          <cell r="CG5634" t="str">
            <v>Full_Time</v>
          </cell>
          <cell r="CI5634" t="str">
            <v>CS</v>
          </cell>
          <cell r="CJ5634" t="str">
            <v>0001</v>
          </cell>
        </row>
        <row r="5635">
          <cell r="A5635" t="str">
            <v>Budget with Tr. (Jan-01)</v>
          </cell>
          <cell r="H5635">
            <v>1</v>
          </cell>
          <cell r="I5635">
            <v>1</v>
          </cell>
          <cell r="AP5635">
            <v>108339.73081413031</v>
          </cell>
          <cell r="BZ5635">
            <v>0</v>
          </cell>
          <cell r="CA5635">
            <v>0</v>
          </cell>
          <cell r="CC5635" t="str">
            <v>0001_3720-Dist Grid Health</v>
          </cell>
          <cell r="CG5635" t="str">
            <v>Full_Time</v>
          </cell>
          <cell r="CI5635" t="str">
            <v>DG</v>
          </cell>
          <cell r="CJ5635" t="str">
            <v>0001</v>
          </cell>
        </row>
        <row r="5636">
          <cell r="A5636" t="str">
            <v>Budget with Tr. (Jan-01)</v>
          </cell>
          <cell r="H5636">
            <v>1</v>
          </cell>
          <cell r="I5636">
            <v>1</v>
          </cell>
          <cell r="AP5636">
            <v>105078.1175848092</v>
          </cell>
          <cell r="BZ5636">
            <v>0</v>
          </cell>
          <cell r="CA5636">
            <v>0</v>
          </cell>
          <cell r="CC5636" t="str">
            <v>0001_4480-System Oper Planning</v>
          </cell>
          <cell r="CG5636" t="str">
            <v>Full_Time</v>
          </cell>
          <cell r="CI5636" t="str">
            <v>DG</v>
          </cell>
          <cell r="CJ5636" t="str">
            <v>0001</v>
          </cell>
        </row>
        <row r="5637">
          <cell r="A5637" t="str">
            <v>Budget with Tr. (Jan-01)</v>
          </cell>
          <cell r="H5637">
            <v>1</v>
          </cell>
          <cell r="I5637">
            <v>1</v>
          </cell>
          <cell r="AP5637">
            <v>119263.5454870586</v>
          </cell>
          <cell r="BZ5637">
            <v>0</v>
          </cell>
          <cell r="CA5637">
            <v>0</v>
          </cell>
          <cell r="CC5637" t="str">
            <v>0001_3310-Station &amp; Dist Automation</v>
          </cell>
          <cell r="CG5637" t="str">
            <v>Full_Time</v>
          </cell>
          <cell r="CI5637" t="str">
            <v>DG</v>
          </cell>
          <cell r="CJ5637" t="str">
            <v>0001</v>
          </cell>
        </row>
        <row r="5638">
          <cell r="A5638" t="str">
            <v>Budget with Tr. (Jan-01)</v>
          </cell>
          <cell r="H5638">
            <v>0</v>
          </cell>
          <cell r="I5638">
            <v>0</v>
          </cell>
          <cell r="AP5638">
            <v>0</v>
          </cell>
          <cell r="BZ5638">
            <v>0</v>
          </cell>
          <cell r="CA5638">
            <v>0</v>
          </cell>
          <cell r="CC5638" t="str">
            <v>0001_1000-Executive - LDC</v>
          </cell>
          <cell r="CG5638" t="e">
            <v>#N/A</v>
          </cell>
          <cell r="CI5638" t="str">
            <v>Gov.</v>
          </cell>
          <cell r="CJ5638" t="str">
            <v>0001</v>
          </cell>
        </row>
        <row r="5639">
          <cell r="A5639" t="str">
            <v>Budget with Tr. (Jan-01)</v>
          </cell>
          <cell r="H5639">
            <v>1</v>
          </cell>
          <cell r="I5639">
            <v>1</v>
          </cell>
          <cell r="AP5639">
            <v>96468.61462284661</v>
          </cell>
          <cell r="BZ5639">
            <v>0</v>
          </cell>
          <cell r="CA5639">
            <v>0</v>
          </cell>
          <cell r="CC5639" t="str">
            <v>0001_1323-Payroll</v>
          </cell>
          <cell r="CG5639" t="str">
            <v>Full_Time</v>
          </cell>
          <cell r="CI5639" t="str">
            <v>Fin.</v>
          </cell>
          <cell r="CJ5639" t="str">
            <v>0001</v>
          </cell>
        </row>
        <row r="5640">
          <cell r="A5640" t="str">
            <v>Budget with Tr. (Jan-01)</v>
          </cell>
          <cell r="H5640">
            <v>1</v>
          </cell>
          <cell r="I5640">
            <v>1</v>
          </cell>
          <cell r="AP5640">
            <v>119264.99901633897</v>
          </cell>
          <cell r="BZ5640">
            <v>0</v>
          </cell>
          <cell r="CA5640">
            <v>0</v>
          </cell>
          <cell r="CC5640" t="str">
            <v>0001_4330-Customer Connections and Maintenance</v>
          </cell>
          <cell r="CG5640" t="str">
            <v>Full_Time</v>
          </cell>
          <cell r="CI5640" t="str">
            <v>DS</v>
          </cell>
          <cell r="CJ5640" t="str">
            <v>0001</v>
          </cell>
        </row>
        <row r="5641">
          <cell r="A5641" t="str">
            <v>Budget with Tr. (Jan-01)</v>
          </cell>
          <cell r="H5641">
            <v>1</v>
          </cell>
          <cell r="I5641">
            <v>1</v>
          </cell>
          <cell r="AP5641">
            <v>108770.50382496879</v>
          </cell>
          <cell r="BZ5641">
            <v>0</v>
          </cell>
          <cell r="CA5641">
            <v>0</v>
          </cell>
          <cell r="CC5641" t="str">
            <v>0001_5100-Fleet &amp; Equipment Svcs</v>
          </cell>
          <cell r="CG5641" t="str">
            <v>Full_Time</v>
          </cell>
          <cell r="CI5641" t="str">
            <v>AM</v>
          </cell>
          <cell r="CJ5641" t="str">
            <v>0001</v>
          </cell>
        </row>
        <row r="5642">
          <cell r="A5642" t="str">
            <v>Budget with Tr. (Jan-01)</v>
          </cell>
          <cell r="H5642">
            <v>1</v>
          </cell>
          <cell r="I5642">
            <v>1</v>
          </cell>
          <cell r="AP5642">
            <v>107024.12322767671</v>
          </cell>
          <cell r="BZ5642">
            <v>0</v>
          </cell>
          <cell r="CA5642">
            <v>0</v>
          </cell>
          <cell r="CC5642" t="str">
            <v>0001_4100-Meter Services</v>
          </cell>
          <cell r="CG5642" t="str">
            <v>Full_Time</v>
          </cell>
          <cell r="CI5642" t="str">
            <v>CS</v>
          </cell>
          <cell r="CJ5642" t="str">
            <v>0001</v>
          </cell>
        </row>
        <row r="5643">
          <cell r="A5643" t="str">
            <v>Budget with Tr. (Jan-01)</v>
          </cell>
          <cell r="H5643">
            <v>1</v>
          </cell>
          <cell r="I5643">
            <v>1</v>
          </cell>
          <cell r="AP5643">
            <v>141846.39929497283</v>
          </cell>
          <cell r="BZ5643">
            <v>0.82420000000000004</v>
          </cell>
          <cell r="CA5643">
            <v>116909.8023</v>
          </cell>
          <cell r="CC5643" t="str">
            <v>0001_2700-Capacity Planning</v>
          </cell>
          <cell r="CG5643" t="str">
            <v>Full_Time</v>
          </cell>
          <cell r="CI5643" t="str">
            <v>AM</v>
          </cell>
          <cell r="CJ5643" t="str">
            <v>0001</v>
          </cell>
        </row>
        <row r="5644">
          <cell r="A5644" t="str">
            <v>Budget with Tr. (Jan-01)</v>
          </cell>
          <cell r="H5644">
            <v>1</v>
          </cell>
          <cell r="I5644">
            <v>1</v>
          </cell>
          <cell r="AP5644">
            <v>108488.19726382679</v>
          </cell>
          <cell r="BZ5644">
            <v>0</v>
          </cell>
          <cell r="CA5644">
            <v>0</v>
          </cell>
          <cell r="CC5644" t="str">
            <v>0001_4330-Customer Connections and Maintenance</v>
          </cell>
          <cell r="CG5644" t="str">
            <v>Full_Time</v>
          </cell>
          <cell r="CI5644" t="str">
            <v>DS</v>
          </cell>
          <cell r="CJ5644" t="str">
            <v>0001</v>
          </cell>
        </row>
        <row r="5645">
          <cell r="A5645" t="str">
            <v>Budget with Tr. (Jan-01)</v>
          </cell>
          <cell r="H5645">
            <v>1</v>
          </cell>
          <cell r="I5645">
            <v>1</v>
          </cell>
          <cell r="AP5645">
            <v>122354.92363802379</v>
          </cell>
          <cell r="BZ5645">
            <v>0</v>
          </cell>
          <cell r="CA5645">
            <v>0</v>
          </cell>
          <cell r="CC5645" t="str">
            <v>0001_4210-Grid Response</v>
          </cell>
          <cell r="CG5645" t="str">
            <v>Full_Time</v>
          </cell>
          <cell r="CI5645" t="str">
            <v>DG</v>
          </cell>
          <cell r="CJ5645" t="str">
            <v>0001</v>
          </cell>
        </row>
        <row r="5646">
          <cell r="A5646" t="str">
            <v>Budget with Tr. (Jan-01)</v>
          </cell>
          <cell r="H5646">
            <v>1</v>
          </cell>
          <cell r="I5646">
            <v>1</v>
          </cell>
          <cell r="AP5646">
            <v>107188.80725503192</v>
          </cell>
          <cell r="BZ5646">
            <v>0</v>
          </cell>
          <cell r="CA5646">
            <v>0</v>
          </cell>
          <cell r="CC5646" t="str">
            <v>0001_5200-Facilities &amp; Asset Mgmt</v>
          </cell>
          <cell r="CG5646" t="str">
            <v>Full_Time</v>
          </cell>
          <cell r="CI5646" t="str">
            <v>Faclt.</v>
          </cell>
          <cell r="CJ5646" t="str">
            <v>0001</v>
          </cell>
        </row>
        <row r="5647">
          <cell r="A5647" t="str">
            <v>Budget with Tr. (Jan-01)</v>
          </cell>
          <cell r="H5647">
            <v>1</v>
          </cell>
          <cell r="I5647">
            <v>1</v>
          </cell>
          <cell r="AP5647">
            <v>103245.72612509888</v>
          </cell>
          <cell r="BZ5647">
            <v>0</v>
          </cell>
          <cell r="CA5647">
            <v>0</v>
          </cell>
          <cell r="CC5647" t="str">
            <v>0001_4260-Field Services</v>
          </cell>
          <cell r="CG5647" t="str">
            <v>Full_Time</v>
          </cell>
          <cell r="CI5647" t="str">
            <v>CS</v>
          </cell>
          <cell r="CJ5647" t="str">
            <v>0001</v>
          </cell>
        </row>
        <row r="5648">
          <cell r="A5648" t="str">
            <v>Budget with Tr. (Jan-01)</v>
          </cell>
          <cell r="H5648">
            <v>1</v>
          </cell>
          <cell r="I5648">
            <v>1</v>
          </cell>
          <cell r="AP5648">
            <v>119513.2702122856</v>
          </cell>
          <cell r="BZ5648">
            <v>0</v>
          </cell>
          <cell r="CA5648">
            <v>0</v>
          </cell>
          <cell r="CC5648" t="str">
            <v>0001_4210-Grid Response</v>
          </cell>
          <cell r="CG5648" t="str">
            <v>Full_Time</v>
          </cell>
          <cell r="CI5648" t="str">
            <v>DG</v>
          </cell>
          <cell r="CJ5648" t="str">
            <v>0001</v>
          </cell>
        </row>
        <row r="5649">
          <cell r="A5649" t="str">
            <v>Budget with Tr. (Jan-01)</v>
          </cell>
          <cell r="H5649">
            <v>1</v>
          </cell>
          <cell r="I5649">
            <v>1</v>
          </cell>
          <cell r="AP5649">
            <v>140424.54520426001</v>
          </cell>
          <cell r="BZ5649">
            <v>0.82420000000000004</v>
          </cell>
          <cell r="CA5649">
            <v>115737.91015</v>
          </cell>
          <cell r="CC5649" t="str">
            <v>0001_4481-System Oper Control Room</v>
          </cell>
          <cell r="CG5649" t="str">
            <v>Full_Time</v>
          </cell>
          <cell r="CI5649" t="str">
            <v>DG</v>
          </cell>
          <cell r="CJ5649" t="str">
            <v>0001</v>
          </cell>
        </row>
        <row r="5650">
          <cell r="A5650" t="str">
            <v>Budget with Tr. (Jan-01)</v>
          </cell>
          <cell r="H5650">
            <v>1</v>
          </cell>
          <cell r="I5650">
            <v>1</v>
          </cell>
          <cell r="AP5650">
            <v>99217.535350197868</v>
          </cell>
          <cell r="BZ5650">
            <v>0</v>
          </cell>
          <cell r="CA5650">
            <v>0</v>
          </cell>
          <cell r="CC5650" t="str">
            <v>0001_4330-Customer Connections and Maintenance</v>
          </cell>
          <cell r="CG5650" t="str">
            <v>Full_Time</v>
          </cell>
          <cell r="CI5650" t="str">
            <v>DS</v>
          </cell>
          <cell r="CJ5650" t="str">
            <v>0001</v>
          </cell>
        </row>
        <row r="5651">
          <cell r="A5651" t="str">
            <v>Budget with Tr. (Jan-01)</v>
          </cell>
          <cell r="H5651">
            <v>1</v>
          </cell>
          <cell r="I5651">
            <v>1</v>
          </cell>
          <cell r="AP5651">
            <v>92867.473436504297</v>
          </cell>
          <cell r="BZ5651">
            <v>0</v>
          </cell>
          <cell r="CA5651">
            <v>0</v>
          </cell>
          <cell r="CC5651" t="str">
            <v>0001_4410-Call Centre</v>
          </cell>
          <cell r="CG5651" t="str">
            <v>Full_Time</v>
          </cell>
          <cell r="CI5651" t="str">
            <v>CS</v>
          </cell>
          <cell r="CJ5651" t="str">
            <v>0001</v>
          </cell>
        </row>
        <row r="5652">
          <cell r="A5652" t="str">
            <v>Budget with Tr. (Jan-01)</v>
          </cell>
          <cell r="H5652">
            <v>1</v>
          </cell>
          <cell r="I5652">
            <v>1</v>
          </cell>
          <cell r="AP5652">
            <v>107531.78645482541</v>
          </cell>
          <cell r="BZ5652">
            <v>0</v>
          </cell>
          <cell r="CA5652">
            <v>0</v>
          </cell>
          <cell r="CC5652" t="str">
            <v>0001_3310-Station &amp; Dist Automation</v>
          </cell>
          <cell r="CG5652" t="str">
            <v>Full_Time</v>
          </cell>
          <cell r="CI5652" t="str">
            <v>DG</v>
          </cell>
          <cell r="CJ5652" t="str">
            <v>0001</v>
          </cell>
        </row>
        <row r="5653">
          <cell r="A5653" t="str">
            <v>Budget with Tr. (Jan-01)</v>
          </cell>
          <cell r="H5653">
            <v>1</v>
          </cell>
          <cell r="I5653">
            <v>1</v>
          </cell>
          <cell r="AP5653">
            <v>108339.73081413031</v>
          </cell>
          <cell r="BZ5653">
            <v>0</v>
          </cell>
          <cell r="CA5653">
            <v>0</v>
          </cell>
          <cell r="CC5653" t="str">
            <v>0001_3720-Dist Grid Health</v>
          </cell>
          <cell r="CG5653" t="str">
            <v>Full_Time</v>
          </cell>
          <cell r="CI5653" t="str">
            <v>DG</v>
          </cell>
          <cell r="CJ5653" t="str">
            <v>0001</v>
          </cell>
        </row>
        <row r="5654">
          <cell r="A5654" t="str">
            <v>Budget with Tr. (Jan-01)</v>
          </cell>
          <cell r="H5654">
            <v>1</v>
          </cell>
          <cell r="I5654">
            <v>1</v>
          </cell>
          <cell r="AP5654">
            <v>141005.1626744121</v>
          </cell>
          <cell r="BZ5654">
            <v>0</v>
          </cell>
          <cell r="CA5654">
            <v>0</v>
          </cell>
          <cell r="CC5654" t="str">
            <v>0001_4425-Conbill</v>
          </cell>
          <cell r="CG5654" t="str">
            <v>Full_Time</v>
          </cell>
          <cell r="CI5654" t="str">
            <v>CS</v>
          </cell>
          <cell r="CJ5654" t="str">
            <v>0001</v>
          </cell>
        </row>
        <row r="5655">
          <cell r="A5655" t="str">
            <v>Budget with Tr. (Jan-01)</v>
          </cell>
          <cell r="H5655">
            <v>1</v>
          </cell>
          <cell r="I5655">
            <v>1</v>
          </cell>
          <cell r="AP5655">
            <v>111074.05174489068</v>
          </cell>
          <cell r="BZ5655">
            <v>0</v>
          </cell>
          <cell r="CA5655">
            <v>0</v>
          </cell>
          <cell r="CC5655" t="str">
            <v>0001_3130-Distribution Projects Centre</v>
          </cell>
          <cell r="CG5655" t="str">
            <v>Full_Time</v>
          </cell>
          <cell r="CI5655" t="str">
            <v>DS</v>
          </cell>
          <cell r="CJ5655" t="str">
            <v>0001</v>
          </cell>
        </row>
        <row r="5656">
          <cell r="A5656" t="str">
            <v>Budget with Tr. (Jan-01)</v>
          </cell>
          <cell r="H5656">
            <v>1</v>
          </cell>
          <cell r="I5656">
            <v>1</v>
          </cell>
          <cell r="AP5656">
            <v>86986.356410501903</v>
          </cell>
          <cell r="BZ5656">
            <v>0</v>
          </cell>
          <cell r="CA5656">
            <v>0</v>
          </cell>
          <cell r="CC5656" t="str">
            <v>0001_1360-Controllership</v>
          </cell>
          <cell r="CG5656" t="str">
            <v>Full_Time</v>
          </cell>
          <cell r="CI5656" t="str">
            <v>Fin.</v>
          </cell>
          <cell r="CJ5656" t="str">
            <v>0001</v>
          </cell>
        </row>
        <row r="5657">
          <cell r="A5657" t="str">
            <v>Budget with Tr. (Jan-01)</v>
          </cell>
          <cell r="H5657">
            <v>1</v>
          </cell>
          <cell r="I5657">
            <v>1</v>
          </cell>
          <cell r="AP5657">
            <v>108339.73081413031</v>
          </cell>
          <cell r="BZ5657">
            <v>0</v>
          </cell>
          <cell r="CA5657">
            <v>0</v>
          </cell>
          <cell r="CC5657" t="str">
            <v>0001_4210-Grid Response</v>
          </cell>
          <cell r="CG5657" t="str">
            <v>Full_Time</v>
          </cell>
          <cell r="CI5657" t="str">
            <v>DG</v>
          </cell>
          <cell r="CJ5657" t="str">
            <v>0001</v>
          </cell>
        </row>
        <row r="5658">
          <cell r="A5658" t="str">
            <v>Budget with Tr. (Jan-01)</v>
          </cell>
          <cell r="H5658">
            <v>1</v>
          </cell>
          <cell r="I5658">
            <v>1</v>
          </cell>
          <cell r="AP5658">
            <v>94679.455568012898</v>
          </cell>
          <cell r="BZ5658">
            <v>0</v>
          </cell>
          <cell r="CA5658">
            <v>0</v>
          </cell>
          <cell r="CC5658" t="str">
            <v>0005_1000-Corporate Stewardship</v>
          </cell>
          <cell r="CG5658" t="str">
            <v>Full_Time</v>
          </cell>
          <cell r="CI5658" t="str">
            <v>THC</v>
          </cell>
          <cell r="CJ5658" t="str">
            <v>0005</v>
          </cell>
        </row>
        <row r="5659">
          <cell r="A5659" t="str">
            <v>Budget with Tr. (Jan-01)</v>
          </cell>
          <cell r="H5659">
            <v>1</v>
          </cell>
          <cell r="I5659">
            <v>1</v>
          </cell>
          <cell r="AP5659">
            <v>93969.732917572081</v>
          </cell>
          <cell r="BZ5659">
            <v>0</v>
          </cell>
          <cell r="CA5659">
            <v>0</v>
          </cell>
          <cell r="CC5659" t="str">
            <v>0001_4260-Field Services</v>
          </cell>
          <cell r="CG5659" t="str">
            <v>Full_Time</v>
          </cell>
          <cell r="CI5659" t="str">
            <v>CS</v>
          </cell>
          <cell r="CJ5659" t="str">
            <v>0001</v>
          </cell>
        </row>
        <row r="5660">
          <cell r="A5660" t="str">
            <v>Budget with Tr. (Jan-01)</v>
          </cell>
          <cell r="H5660">
            <v>1</v>
          </cell>
          <cell r="I5660">
            <v>1</v>
          </cell>
          <cell r="AP5660">
            <v>112802.25231121232</v>
          </cell>
          <cell r="BZ5660">
            <v>0</v>
          </cell>
          <cell r="CA5660">
            <v>0</v>
          </cell>
          <cell r="CC5660" t="str">
            <v>0001_3130-Distribution Projects Centre</v>
          </cell>
          <cell r="CG5660" t="str">
            <v>Full_Time</v>
          </cell>
          <cell r="CI5660" t="str">
            <v>DS</v>
          </cell>
          <cell r="CJ5660" t="str">
            <v>0001</v>
          </cell>
        </row>
        <row r="5661">
          <cell r="A5661" t="str">
            <v>Budget with Tr. (Jan-01)</v>
          </cell>
          <cell r="H5661">
            <v>1</v>
          </cell>
          <cell r="I5661">
            <v>1</v>
          </cell>
          <cell r="AP5661">
            <v>113673.81447907801</v>
          </cell>
          <cell r="BZ5661">
            <v>0</v>
          </cell>
          <cell r="CA5661">
            <v>0</v>
          </cell>
          <cell r="CC5661" t="str">
            <v>0001_5200-Facilities &amp; Asset Mgmt</v>
          </cell>
          <cell r="CG5661" t="str">
            <v>Full_Time</v>
          </cell>
          <cell r="CI5661" t="str">
            <v>Faclt.</v>
          </cell>
          <cell r="CJ5661" t="str">
            <v>0001</v>
          </cell>
        </row>
        <row r="5662">
          <cell r="A5662" t="str">
            <v>Budget with Tr. (Jan-01)</v>
          </cell>
          <cell r="H5662">
            <v>1</v>
          </cell>
          <cell r="I5662">
            <v>1</v>
          </cell>
          <cell r="AP5662">
            <v>93982.380835923512</v>
          </cell>
          <cell r="BZ5662">
            <v>0</v>
          </cell>
          <cell r="CA5662">
            <v>0</v>
          </cell>
          <cell r="CC5662" t="str">
            <v>0001_3130-Distribution Projects Centre</v>
          </cell>
          <cell r="CG5662" t="str">
            <v>Full_Time</v>
          </cell>
          <cell r="CI5662" t="str">
            <v>DS</v>
          </cell>
          <cell r="CJ5662" t="str">
            <v>0001</v>
          </cell>
        </row>
        <row r="5663">
          <cell r="A5663" t="str">
            <v>Budget with Tr. (Jan-01)</v>
          </cell>
          <cell r="H5663">
            <v>1</v>
          </cell>
          <cell r="I5663">
            <v>1</v>
          </cell>
          <cell r="AP5663">
            <v>223841.66523613138</v>
          </cell>
          <cell r="BZ5663">
            <v>0.82420000000000004</v>
          </cell>
          <cell r="CA5663">
            <v>184490.30049000005</v>
          </cell>
          <cell r="CC5663" t="str">
            <v>0001_4330-Customer Connections and Maintenance</v>
          </cell>
          <cell r="CG5663" t="str">
            <v>Full_Time</v>
          </cell>
          <cell r="CI5663" t="str">
            <v>DS</v>
          </cell>
          <cell r="CJ5663" t="str">
            <v>0001</v>
          </cell>
        </row>
        <row r="5664">
          <cell r="A5664" t="str">
            <v>Budget with Tr. (Jan-01)</v>
          </cell>
          <cell r="H5664">
            <v>1</v>
          </cell>
          <cell r="I5664">
            <v>1</v>
          </cell>
          <cell r="AP5664">
            <v>120867.90775101521</v>
          </cell>
          <cell r="BZ5664">
            <v>0</v>
          </cell>
          <cell r="CA5664">
            <v>0</v>
          </cell>
          <cell r="CC5664" t="str">
            <v>0008_8310-Project &amp; Design Management</v>
          </cell>
          <cell r="CG5664" t="str">
            <v>Full_Time</v>
          </cell>
          <cell r="CI5664" t="str">
            <v>CDM</v>
          </cell>
          <cell r="CJ5664" t="str">
            <v>0008</v>
          </cell>
        </row>
        <row r="5665">
          <cell r="A5665" t="str">
            <v>Budget with Tr. (Jan-01)</v>
          </cell>
          <cell r="H5665">
            <v>0</v>
          </cell>
          <cell r="I5665">
            <v>0</v>
          </cell>
          <cell r="AP5665">
            <v>0</v>
          </cell>
          <cell r="BZ5665">
            <v>0</v>
          </cell>
          <cell r="CA5665">
            <v>0</v>
          </cell>
          <cell r="CC5665" t="str">
            <v>0008_8320-Marketing</v>
          </cell>
          <cell r="CG5665" t="e">
            <v>#N/A</v>
          </cell>
          <cell r="CI5665" t="str">
            <v>CDM</v>
          </cell>
          <cell r="CJ5665" t="str">
            <v>0008</v>
          </cell>
        </row>
        <row r="5666">
          <cell r="A5666" t="str">
            <v>Budget with Tr. (Jan-01)</v>
          </cell>
          <cell r="H5666">
            <v>1</v>
          </cell>
          <cell r="I5666">
            <v>1</v>
          </cell>
          <cell r="AP5666">
            <v>146813.07709324811</v>
          </cell>
          <cell r="BZ5666">
            <v>0</v>
          </cell>
          <cell r="CA5666">
            <v>0</v>
          </cell>
          <cell r="CC5666" t="str">
            <v>0001_1321-Accounts Payable</v>
          </cell>
          <cell r="CG5666" t="str">
            <v>Full_Time</v>
          </cell>
          <cell r="CI5666" t="str">
            <v>Fin.</v>
          </cell>
          <cell r="CJ5666" t="str">
            <v>0001</v>
          </cell>
        </row>
        <row r="5667">
          <cell r="A5667" t="str">
            <v>Budget with Tr. (Jan-01)</v>
          </cell>
          <cell r="H5667">
            <v>1</v>
          </cell>
          <cell r="I5667">
            <v>1</v>
          </cell>
          <cell r="AP5667">
            <v>323135.49280815053</v>
          </cell>
          <cell r="BZ5667">
            <v>0</v>
          </cell>
          <cell r="CA5667">
            <v>0</v>
          </cell>
          <cell r="CC5667" t="str">
            <v>0001_1100-Treasury Rate Regulatory</v>
          </cell>
          <cell r="CG5667" t="str">
            <v>Full_Time</v>
          </cell>
          <cell r="CI5667" t="str">
            <v>TRRR</v>
          </cell>
          <cell r="CJ5667" t="str">
            <v>0001</v>
          </cell>
        </row>
        <row r="5668">
          <cell r="A5668" t="str">
            <v>Budget with Tr. (Jan-01)</v>
          </cell>
          <cell r="H5668">
            <v>1</v>
          </cell>
          <cell r="I5668">
            <v>1</v>
          </cell>
          <cell r="AP5668">
            <v>87539.428192559106</v>
          </cell>
          <cell r="BZ5668">
            <v>0</v>
          </cell>
          <cell r="CA5668">
            <v>0</v>
          </cell>
          <cell r="CC5668" t="str">
            <v>0001_5100-Fleet &amp; Equipment Svcs</v>
          </cell>
          <cell r="CG5668" t="str">
            <v>Full_Time</v>
          </cell>
          <cell r="CI5668" t="str">
            <v>AM</v>
          </cell>
          <cell r="CJ5668" t="str">
            <v>0001</v>
          </cell>
        </row>
        <row r="5669">
          <cell r="A5669" t="str">
            <v>Budget with Tr. (Jan-01)</v>
          </cell>
          <cell r="H5669">
            <v>1</v>
          </cell>
          <cell r="I5669">
            <v>1</v>
          </cell>
          <cell r="AP5669">
            <v>119144.24837408651</v>
          </cell>
          <cell r="BZ5669">
            <v>0</v>
          </cell>
          <cell r="CA5669">
            <v>0</v>
          </cell>
          <cell r="CC5669" t="str">
            <v>0001_3110-Dist Proj - East</v>
          </cell>
          <cell r="CG5669" t="str">
            <v>Full_Time</v>
          </cell>
          <cell r="CI5669" t="str">
            <v>DS</v>
          </cell>
          <cell r="CJ5669" t="str">
            <v>0001</v>
          </cell>
        </row>
        <row r="5670">
          <cell r="A5670" t="str">
            <v>Budget with Tr. (Jan-01)</v>
          </cell>
          <cell r="H5670">
            <v>1</v>
          </cell>
          <cell r="I5670">
            <v>1</v>
          </cell>
          <cell r="AP5670">
            <v>155333.1539998556</v>
          </cell>
          <cell r="BZ5670">
            <v>0</v>
          </cell>
          <cell r="CA5670">
            <v>0</v>
          </cell>
          <cell r="CC5670" t="str">
            <v>0001_2520-Warehousing Management</v>
          </cell>
          <cell r="CG5670" t="str">
            <v>Full_Time</v>
          </cell>
          <cell r="CI5670" t="str">
            <v>AM</v>
          </cell>
          <cell r="CJ5670" t="str">
            <v>0001</v>
          </cell>
        </row>
        <row r="5671">
          <cell r="A5671" t="str">
            <v>Budget with Tr. (Jan-01)</v>
          </cell>
          <cell r="H5671">
            <v>1</v>
          </cell>
          <cell r="I5671">
            <v>1</v>
          </cell>
          <cell r="AP5671">
            <v>127976.92561338002</v>
          </cell>
          <cell r="BZ5671">
            <v>0</v>
          </cell>
          <cell r="CA5671">
            <v>0</v>
          </cell>
          <cell r="CC5671" t="str">
            <v>0001_3160-Dist Proj - West</v>
          </cell>
          <cell r="CG5671" t="str">
            <v>Full_Time</v>
          </cell>
          <cell r="CI5671" t="str">
            <v>DS</v>
          </cell>
          <cell r="CJ5671" t="str">
            <v>0001</v>
          </cell>
        </row>
        <row r="5672">
          <cell r="A5672" t="str">
            <v>Budget with Tr. (Jan-01)</v>
          </cell>
          <cell r="H5672">
            <v>1</v>
          </cell>
          <cell r="I5672">
            <v>1</v>
          </cell>
          <cell r="AP5672">
            <v>101681.36798285069</v>
          </cell>
          <cell r="BZ5672">
            <v>0</v>
          </cell>
          <cell r="CA5672">
            <v>0</v>
          </cell>
          <cell r="CC5672" t="str">
            <v>0001_1340-Financial Planning-admin</v>
          </cell>
          <cell r="CG5672" t="str">
            <v>Full_Time</v>
          </cell>
          <cell r="CI5672" t="str">
            <v>Fin.</v>
          </cell>
          <cell r="CJ5672" t="str">
            <v>0001</v>
          </cell>
        </row>
        <row r="5673">
          <cell r="A5673" t="str">
            <v>Budget with Tr. (Jan-01)</v>
          </cell>
          <cell r="H5673">
            <v>1</v>
          </cell>
          <cell r="I5673">
            <v>1</v>
          </cell>
          <cell r="AP5673">
            <v>87589.705779333395</v>
          </cell>
          <cell r="BZ5673">
            <v>0</v>
          </cell>
          <cell r="CA5673">
            <v>0</v>
          </cell>
          <cell r="CC5673" t="str">
            <v>0001_3130-Distribution Projects Centre</v>
          </cell>
          <cell r="CG5673" t="str">
            <v>Full_Time</v>
          </cell>
          <cell r="CI5673" t="str">
            <v>DS</v>
          </cell>
          <cell r="CJ5673" t="str">
            <v>0001</v>
          </cell>
        </row>
        <row r="5674">
          <cell r="A5674" t="str">
            <v>Budget with Tr. (Jan-01)</v>
          </cell>
          <cell r="H5674">
            <v>1</v>
          </cell>
          <cell r="I5674">
            <v>1</v>
          </cell>
          <cell r="AP5674">
            <v>108339.73081413031</v>
          </cell>
          <cell r="BZ5674">
            <v>0</v>
          </cell>
          <cell r="CA5674">
            <v>0</v>
          </cell>
          <cell r="CC5674" t="str">
            <v>0001_4210-Grid Response</v>
          </cell>
          <cell r="CG5674" t="str">
            <v>Full_Time</v>
          </cell>
          <cell r="CI5674" t="str">
            <v>DG</v>
          </cell>
          <cell r="CJ5674" t="str">
            <v>0001</v>
          </cell>
        </row>
        <row r="5675">
          <cell r="A5675" t="str">
            <v>Budget with Tr. (Jan-01)</v>
          </cell>
          <cell r="H5675">
            <v>1</v>
          </cell>
          <cell r="I5675">
            <v>1</v>
          </cell>
          <cell r="AP5675">
            <v>104682.4633441481</v>
          </cell>
          <cell r="BZ5675">
            <v>0</v>
          </cell>
          <cell r="CA5675">
            <v>0</v>
          </cell>
          <cell r="CC5675" t="str">
            <v>0001_3130-Distribution Projects Centre</v>
          </cell>
          <cell r="CG5675" t="str">
            <v>Full_Time</v>
          </cell>
          <cell r="CI5675" t="str">
            <v>DS</v>
          </cell>
          <cell r="CJ5675" t="str">
            <v>0001</v>
          </cell>
        </row>
        <row r="5676">
          <cell r="A5676" t="str">
            <v>Budget with Tr. (Jan-01)</v>
          </cell>
          <cell r="H5676">
            <v>1</v>
          </cell>
          <cell r="I5676">
            <v>1</v>
          </cell>
          <cell r="AP5676">
            <v>122354.92363802379</v>
          </cell>
          <cell r="BZ5676">
            <v>0</v>
          </cell>
          <cell r="CA5676">
            <v>0</v>
          </cell>
          <cell r="CC5676" t="str">
            <v>0001_4210-Grid Response</v>
          </cell>
          <cell r="CG5676" t="str">
            <v>Full_Time</v>
          </cell>
          <cell r="CI5676" t="str">
            <v>DG</v>
          </cell>
          <cell r="CJ5676" t="str">
            <v>0001</v>
          </cell>
        </row>
        <row r="5677">
          <cell r="A5677" t="str">
            <v>Budget with Tr. (Jan-01)</v>
          </cell>
          <cell r="H5677">
            <v>1</v>
          </cell>
          <cell r="I5677">
            <v>1</v>
          </cell>
          <cell r="AP5677">
            <v>97733.929387810203</v>
          </cell>
          <cell r="BZ5677">
            <v>0</v>
          </cell>
          <cell r="CA5677">
            <v>0</v>
          </cell>
          <cell r="CC5677" t="str">
            <v>0001_5110-Tool Crib</v>
          </cell>
          <cell r="CG5677" t="str">
            <v>Full_Time</v>
          </cell>
          <cell r="CI5677" t="str">
            <v>AM</v>
          </cell>
          <cell r="CJ5677" t="str">
            <v>0001</v>
          </cell>
        </row>
        <row r="5678">
          <cell r="A5678" t="str">
            <v>Budget with Tr. (Jan-01)</v>
          </cell>
          <cell r="H5678">
            <v>1</v>
          </cell>
          <cell r="I5678">
            <v>1</v>
          </cell>
          <cell r="AP5678">
            <v>90911.918108974001</v>
          </cell>
          <cell r="BZ5678">
            <v>0</v>
          </cell>
          <cell r="CA5678">
            <v>0</v>
          </cell>
          <cell r="CC5678" t="str">
            <v>0001_1321-Accounts Payable</v>
          </cell>
          <cell r="CG5678" t="str">
            <v>Full_Time</v>
          </cell>
          <cell r="CI5678" t="str">
            <v>Fin.</v>
          </cell>
          <cell r="CJ5678" t="str">
            <v>0001</v>
          </cell>
        </row>
        <row r="5679">
          <cell r="A5679" t="str">
            <v>Budget with Tr. (Jan-01)</v>
          </cell>
          <cell r="H5679">
            <v>1</v>
          </cell>
          <cell r="I5679">
            <v>1</v>
          </cell>
          <cell r="AP5679">
            <v>96463.312442437207</v>
          </cell>
          <cell r="BZ5679">
            <v>0</v>
          </cell>
          <cell r="CA5679">
            <v>0</v>
          </cell>
          <cell r="CC5679" t="str">
            <v>0001_2520-Warehousing Management</v>
          </cell>
          <cell r="CG5679" t="str">
            <v>Full_Time</v>
          </cell>
          <cell r="CI5679" t="str">
            <v>AM</v>
          </cell>
          <cell r="CJ5679" t="str">
            <v>0001</v>
          </cell>
        </row>
        <row r="5680">
          <cell r="A5680" t="str">
            <v>Budget with Tr. (Jan-01)</v>
          </cell>
          <cell r="H5680">
            <v>1</v>
          </cell>
          <cell r="I5680">
            <v>1</v>
          </cell>
          <cell r="AP5680">
            <v>193399.1296458666</v>
          </cell>
          <cell r="BZ5680">
            <v>0</v>
          </cell>
          <cell r="CA5680">
            <v>0</v>
          </cell>
          <cell r="CC5680" t="str">
            <v>0001_1790-IT&amp;S Security</v>
          </cell>
          <cell r="CG5680" t="str">
            <v>Full_Time</v>
          </cell>
          <cell r="CI5680" t="str">
            <v>IT</v>
          </cell>
          <cell r="CJ5680" t="str">
            <v>0001</v>
          </cell>
        </row>
        <row r="5681">
          <cell r="A5681" t="str">
            <v>Budget with Tr. (Jan-01)</v>
          </cell>
          <cell r="H5681">
            <v>1</v>
          </cell>
          <cell r="I5681">
            <v>1</v>
          </cell>
          <cell r="AP5681">
            <v>87560.435533931304</v>
          </cell>
          <cell r="BZ5681">
            <v>0</v>
          </cell>
          <cell r="CA5681">
            <v>0</v>
          </cell>
          <cell r="CC5681" t="str">
            <v>0001_5200-Facilities &amp; Asset Mgmt</v>
          </cell>
          <cell r="CG5681" t="str">
            <v>Full_Time</v>
          </cell>
          <cell r="CI5681" t="str">
            <v>Faclt.</v>
          </cell>
          <cell r="CJ5681" t="str">
            <v>0001</v>
          </cell>
        </row>
        <row r="5682">
          <cell r="A5682" t="str">
            <v>Budget with Tr. (Jan-01)</v>
          </cell>
          <cell r="H5682">
            <v>1</v>
          </cell>
          <cell r="I5682">
            <v>1</v>
          </cell>
          <cell r="AP5682">
            <v>92866.3464979727</v>
          </cell>
          <cell r="BZ5682">
            <v>0</v>
          </cell>
          <cell r="CA5682">
            <v>0</v>
          </cell>
          <cell r="CC5682" t="str">
            <v>0001_4460-Collections &amp; Ellipse A/R</v>
          </cell>
          <cell r="CG5682" t="str">
            <v>Full_Time</v>
          </cell>
          <cell r="CI5682" t="str">
            <v>CS</v>
          </cell>
          <cell r="CJ5682" t="str">
            <v>0001</v>
          </cell>
        </row>
        <row r="5683">
          <cell r="A5683" t="str">
            <v>Budget with Tr. (Jan-01)</v>
          </cell>
          <cell r="H5683">
            <v>1</v>
          </cell>
          <cell r="I5683">
            <v>1</v>
          </cell>
          <cell r="AP5683">
            <v>119263.5454870586</v>
          </cell>
          <cell r="BZ5683">
            <v>0</v>
          </cell>
          <cell r="CA5683">
            <v>0</v>
          </cell>
          <cell r="CC5683" t="str">
            <v>0001_4330-Customer Connections and Maintenance</v>
          </cell>
          <cell r="CG5683" t="str">
            <v>Full_Time</v>
          </cell>
          <cell r="CI5683" t="str">
            <v>DS</v>
          </cell>
          <cell r="CJ5683" t="str">
            <v>0001</v>
          </cell>
        </row>
        <row r="5684">
          <cell r="A5684" t="str">
            <v>Budget with Tr. (Jan-01)</v>
          </cell>
          <cell r="H5684">
            <v>1</v>
          </cell>
          <cell r="I5684">
            <v>1</v>
          </cell>
          <cell r="AP5684">
            <v>211832.63648014358</v>
          </cell>
          <cell r="BZ5684">
            <v>0</v>
          </cell>
          <cell r="CA5684">
            <v>0</v>
          </cell>
          <cell r="CC5684" t="str">
            <v>0001_3310-Station &amp; Dist Automation</v>
          </cell>
          <cell r="CG5684" t="str">
            <v>Full_Time</v>
          </cell>
          <cell r="CI5684" t="str">
            <v>DG</v>
          </cell>
          <cell r="CJ5684" t="str">
            <v>0001</v>
          </cell>
        </row>
        <row r="5685">
          <cell r="A5685" t="str">
            <v>Budget with Tr. (Jan-01)</v>
          </cell>
          <cell r="H5685">
            <v>1</v>
          </cell>
          <cell r="I5685">
            <v>1</v>
          </cell>
          <cell r="AP5685">
            <v>139094.46746652349</v>
          </cell>
          <cell r="BZ5685">
            <v>0</v>
          </cell>
          <cell r="CA5685">
            <v>0</v>
          </cell>
          <cell r="CC5685" t="str">
            <v>0001_1760-Program Delivery</v>
          </cell>
          <cell r="CG5685" t="str">
            <v>Full_Time</v>
          </cell>
          <cell r="CI5685" t="str">
            <v>IT</v>
          </cell>
          <cell r="CJ5685" t="str">
            <v>0001</v>
          </cell>
        </row>
        <row r="5686">
          <cell r="A5686" t="str">
            <v>Budget with Tr. (Jan-01)</v>
          </cell>
          <cell r="H5686">
            <v>1</v>
          </cell>
          <cell r="I5686">
            <v>1</v>
          </cell>
          <cell r="AP5686">
            <v>104204.3099808039</v>
          </cell>
          <cell r="BZ5686">
            <v>0</v>
          </cell>
          <cell r="CA5686">
            <v>0</v>
          </cell>
          <cell r="CC5686" t="str">
            <v>0001_4260-Field Services</v>
          </cell>
          <cell r="CG5686" t="str">
            <v>Full_Time</v>
          </cell>
          <cell r="CI5686" t="str">
            <v>CS</v>
          </cell>
          <cell r="CJ5686" t="str">
            <v>0001</v>
          </cell>
        </row>
        <row r="5687">
          <cell r="A5687" t="str">
            <v>Budget with Tr. (Jan-01)</v>
          </cell>
          <cell r="H5687">
            <v>1</v>
          </cell>
          <cell r="I5687">
            <v>1</v>
          </cell>
          <cell r="AP5687">
            <v>25269.431977489898</v>
          </cell>
          <cell r="BZ5687">
            <v>0</v>
          </cell>
          <cell r="CA5687">
            <v>0</v>
          </cell>
          <cell r="CC5687" t="str">
            <v>0001_4420-Accounts Receivable</v>
          </cell>
          <cell r="CG5687" t="str">
            <v>Part_Time</v>
          </cell>
          <cell r="CI5687" t="str">
            <v>CS</v>
          </cell>
          <cell r="CJ5687" t="str">
            <v>0001</v>
          </cell>
        </row>
        <row r="5688">
          <cell r="A5688" t="str">
            <v>Budget with Tr. (Jan-01)</v>
          </cell>
          <cell r="H5688">
            <v>1</v>
          </cell>
          <cell r="I5688">
            <v>1</v>
          </cell>
          <cell r="AP5688">
            <v>96146.924295777499</v>
          </cell>
          <cell r="BZ5688">
            <v>0</v>
          </cell>
          <cell r="CA5688">
            <v>0</v>
          </cell>
          <cell r="CC5688" t="str">
            <v>0001_3130-Distribution Projects Centre</v>
          </cell>
          <cell r="CG5688" t="str">
            <v>Full_Time</v>
          </cell>
          <cell r="CI5688" t="str">
            <v>DS</v>
          </cell>
          <cell r="CJ5688" t="str">
            <v>0001</v>
          </cell>
        </row>
        <row r="5689">
          <cell r="A5689" t="str">
            <v>Budget with Tr. (Jan-01)</v>
          </cell>
          <cell r="H5689">
            <v>1</v>
          </cell>
          <cell r="I5689">
            <v>1</v>
          </cell>
          <cell r="AP5689">
            <v>132581.08867611067</v>
          </cell>
          <cell r="BZ5689">
            <v>0</v>
          </cell>
          <cell r="CA5689">
            <v>0</v>
          </cell>
          <cell r="CC5689" t="str">
            <v>0001_1330-Corporate Tax</v>
          </cell>
          <cell r="CG5689" t="str">
            <v>Full_Time</v>
          </cell>
          <cell r="CI5689" t="str">
            <v>Fin.</v>
          </cell>
          <cell r="CJ5689" t="str">
            <v>0001</v>
          </cell>
        </row>
        <row r="5690">
          <cell r="A5690" t="str">
            <v>Budget with Tr. (Jan-01)</v>
          </cell>
          <cell r="H5690">
            <v>1</v>
          </cell>
          <cell r="I5690">
            <v>1</v>
          </cell>
          <cell r="AP5690">
            <v>110007.5159689485</v>
          </cell>
          <cell r="BZ5690">
            <v>0</v>
          </cell>
          <cell r="CA5690">
            <v>0</v>
          </cell>
          <cell r="CC5690" t="str">
            <v>0001_1755-IT Infrastructure</v>
          </cell>
          <cell r="CG5690" t="str">
            <v>Full_Time</v>
          </cell>
          <cell r="CI5690" t="str">
            <v>IT</v>
          </cell>
          <cell r="CJ5690" t="str">
            <v>0001</v>
          </cell>
        </row>
        <row r="5691">
          <cell r="A5691" t="str">
            <v>Budget with Tr. (Jan-01)</v>
          </cell>
          <cell r="H5691">
            <v>1</v>
          </cell>
          <cell r="I5691">
            <v>1</v>
          </cell>
          <cell r="AP5691">
            <v>99211.058623944176</v>
          </cell>
          <cell r="BZ5691">
            <v>0</v>
          </cell>
          <cell r="CA5691">
            <v>0</v>
          </cell>
          <cell r="CC5691" t="str">
            <v>0001_3720-Dist Grid Health</v>
          </cell>
          <cell r="CG5691" t="str">
            <v>Full_Time</v>
          </cell>
          <cell r="CI5691" t="str">
            <v>DG</v>
          </cell>
          <cell r="CJ5691" t="str">
            <v>0001</v>
          </cell>
        </row>
        <row r="5692">
          <cell r="A5692" t="str">
            <v>Budget with Tr. (Jan-01)</v>
          </cell>
          <cell r="H5692">
            <v>1</v>
          </cell>
          <cell r="I5692">
            <v>1</v>
          </cell>
          <cell r="AP5692">
            <v>92867.473436504297</v>
          </cell>
          <cell r="BZ5692">
            <v>0</v>
          </cell>
          <cell r="CA5692">
            <v>0</v>
          </cell>
          <cell r="CC5692" t="str">
            <v>0001_4410-Call Centre</v>
          </cell>
          <cell r="CG5692" t="str">
            <v>Full_Time</v>
          </cell>
          <cell r="CI5692" t="str">
            <v>CS</v>
          </cell>
          <cell r="CJ5692" t="str">
            <v>0001</v>
          </cell>
        </row>
        <row r="5693">
          <cell r="A5693" t="str">
            <v>Budget with Tr. (Jan-01)</v>
          </cell>
          <cell r="H5693">
            <v>1</v>
          </cell>
          <cell r="I5693">
            <v>1</v>
          </cell>
          <cell r="AP5693">
            <v>105078.1175848092</v>
          </cell>
          <cell r="BZ5693">
            <v>0</v>
          </cell>
          <cell r="CA5693">
            <v>0</v>
          </cell>
          <cell r="CC5693" t="str">
            <v>0001_4480-System Oper Planning</v>
          </cell>
          <cell r="CG5693" t="str">
            <v>Full_Time</v>
          </cell>
          <cell r="CI5693" t="str">
            <v>DG</v>
          </cell>
          <cell r="CJ5693" t="str">
            <v>0001</v>
          </cell>
        </row>
        <row r="5694">
          <cell r="A5694" t="str">
            <v>Budget with Tr. (Jan-01)</v>
          </cell>
          <cell r="H5694">
            <v>1</v>
          </cell>
          <cell r="I5694">
            <v>1</v>
          </cell>
          <cell r="AP5694">
            <v>107024.77372469631</v>
          </cell>
          <cell r="BZ5694">
            <v>0</v>
          </cell>
          <cell r="CA5694">
            <v>0</v>
          </cell>
          <cell r="CC5694" t="str">
            <v>0001_4100-Meter Services</v>
          </cell>
          <cell r="CG5694" t="str">
            <v>Full_Time</v>
          </cell>
          <cell r="CI5694" t="str">
            <v>CS</v>
          </cell>
          <cell r="CJ5694" t="str">
            <v>0001</v>
          </cell>
        </row>
        <row r="5695">
          <cell r="A5695" t="str">
            <v>Budget with Tr. (Jan-01)</v>
          </cell>
          <cell r="H5695">
            <v>1</v>
          </cell>
          <cell r="I5695">
            <v>1</v>
          </cell>
          <cell r="AP5695">
            <v>111772.73882504962</v>
          </cell>
          <cell r="BZ5695">
            <v>0</v>
          </cell>
          <cell r="CA5695">
            <v>0</v>
          </cell>
          <cell r="CC5695" t="str">
            <v>0001_3160-Dist Proj - West</v>
          </cell>
          <cell r="CG5695" t="str">
            <v>Full_Time</v>
          </cell>
          <cell r="CI5695" t="str">
            <v>DS</v>
          </cell>
          <cell r="CJ5695" t="str">
            <v>0001</v>
          </cell>
        </row>
        <row r="5696">
          <cell r="A5696" t="str">
            <v>Budget with Tr. (Jan-01)</v>
          </cell>
          <cell r="H5696">
            <v>1</v>
          </cell>
          <cell r="I5696">
            <v>1</v>
          </cell>
          <cell r="AP5696">
            <v>77508.441880339698</v>
          </cell>
          <cell r="BZ5696">
            <v>0</v>
          </cell>
          <cell r="CA5696">
            <v>0</v>
          </cell>
          <cell r="CC5696" t="str">
            <v>0001_1750-IT Infrastructure</v>
          </cell>
          <cell r="CG5696" t="str">
            <v>Full_Time</v>
          </cell>
          <cell r="CI5696" t="str">
            <v>IT</v>
          </cell>
          <cell r="CJ5696" t="str">
            <v>0001</v>
          </cell>
        </row>
        <row r="5697">
          <cell r="A5697" t="str">
            <v>Budget with Tr. (Jan-01)</v>
          </cell>
          <cell r="H5697">
            <v>1</v>
          </cell>
          <cell r="I5697">
            <v>1</v>
          </cell>
          <cell r="AP5697">
            <v>87538.897310367989</v>
          </cell>
          <cell r="BZ5697">
            <v>0</v>
          </cell>
          <cell r="CA5697">
            <v>0</v>
          </cell>
          <cell r="CC5697" t="str">
            <v>0001_1782-Service Requests</v>
          </cell>
          <cell r="CG5697" t="str">
            <v>Full_Time</v>
          </cell>
          <cell r="CI5697" t="str">
            <v>IT</v>
          </cell>
          <cell r="CJ5697" t="str">
            <v>0001</v>
          </cell>
        </row>
        <row r="5698">
          <cell r="A5698" t="str">
            <v>Budget with Tr. (Jan-01)</v>
          </cell>
          <cell r="H5698">
            <v>1</v>
          </cell>
          <cell r="I5698">
            <v>1</v>
          </cell>
          <cell r="AP5698">
            <v>108488.8522053468</v>
          </cell>
          <cell r="BZ5698">
            <v>0</v>
          </cell>
          <cell r="CA5698">
            <v>0</v>
          </cell>
          <cell r="CC5698" t="str">
            <v>0001_4330-Customer Connections and Maintenance</v>
          </cell>
          <cell r="CG5698" t="str">
            <v>Full_Time</v>
          </cell>
          <cell r="CI5698" t="str">
            <v>DS</v>
          </cell>
          <cell r="CJ5698" t="str">
            <v>0001</v>
          </cell>
        </row>
        <row r="5699">
          <cell r="A5699" t="str">
            <v>Budget with Tr. (Jan-01)</v>
          </cell>
          <cell r="H5699">
            <v>1</v>
          </cell>
          <cell r="I5699">
            <v>1</v>
          </cell>
          <cell r="AP5699">
            <v>74404.030804432885</v>
          </cell>
          <cell r="BZ5699">
            <v>0</v>
          </cell>
          <cell r="CA5699">
            <v>0</v>
          </cell>
          <cell r="CC5699" t="str">
            <v>0001_1211-Legal Corporate Commercial</v>
          </cell>
          <cell r="CG5699" t="str">
            <v>Full_Time</v>
          </cell>
          <cell r="CI5699" t="str">
            <v>Leg.</v>
          </cell>
          <cell r="CJ5699" t="str">
            <v>0001</v>
          </cell>
        </row>
        <row r="5700">
          <cell r="A5700" t="str">
            <v>Budget with Tr. (Jan-01)</v>
          </cell>
          <cell r="H5700">
            <v>1</v>
          </cell>
          <cell r="I5700">
            <v>1</v>
          </cell>
          <cell r="AP5700">
            <v>119264.27225169817</v>
          </cell>
          <cell r="BZ5700">
            <v>0</v>
          </cell>
          <cell r="CA5700">
            <v>0</v>
          </cell>
          <cell r="CC5700" t="str">
            <v>0001_4330-Customer Connections and Maintenance</v>
          </cell>
          <cell r="CG5700" t="str">
            <v>Full_Time</v>
          </cell>
          <cell r="CI5700" t="str">
            <v>DS</v>
          </cell>
          <cell r="CJ5700" t="str">
            <v>0001</v>
          </cell>
        </row>
        <row r="5701">
          <cell r="A5701" t="str">
            <v>Budget with Tr. (Jan-01)</v>
          </cell>
          <cell r="H5701">
            <v>1</v>
          </cell>
          <cell r="I5701">
            <v>1</v>
          </cell>
          <cell r="AP5701">
            <v>113673.81447907801</v>
          </cell>
          <cell r="BZ5701">
            <v>0</v>
          </cell>
          <cell r="CA5701">
            <v>0</v>
          </cell>
          <cell r="CC5701" t="str">
            <v>0001_2530-Acquisition Services</v>
          </cell>
          <cell r="CG5701" t="str">
            <v>Full_Time</v>
          </cell>
          <cell r="CI5701" t="str">
            <v>AM</v>
          </cell>
          <cell r="CJ5701" t="str">
            <v>0001</v>
          </cell>
        </row>
        <row r="5702">
          <cell r="A5702" t="str">
            <v>Budget with Tr. (Jan-01)</v>
          </cell>
          <cell r="H5702">
            <v>1</v>
          </cell>
          <cell r="I5702">
            <v>1</v>
          </cell>
          <cell r="AP5702">
            <v>136813.2411761689</v>
          </cell>
          <cell r="BZ5702">
            <v>0</v>
          </cell>
          <cell r="CA5702">
            <v>0</v>
          </cell>
          <cell r="CC5702" t="str">
            <v>0001_4150-Meter Operations</v>
          </cell>
          <cell r="CG5702" t="str">
            <v>Full_Time</v>
          </cell>
          <cell r="CI5702" t="str">
            <v>CS</v>
          </cell>
          <cell r="CJ5702" t="str">
            <v>0001</v>
          </cell>
        </row>
        <row r="5703">
          <cell r="A5703" t="str">
            <v>Budget with Tr. (Jan-01)</v>
          </cell>
          <cell r="H5703">
            <v>1</v>
          </cell>
          <cell r="I5703">
            <v>1</v>
          </cell>
          <cell r="AP5703">
            <v>156840.45222206728</v>
          </cell>
          <cell r="BZ5703">
            <v>0.82420000000000004</v>
          </cell>
          <cell r="CA5703">
            <v>129267.90072000001</v>
          </cell>
          <cell r="CC5703" t="str">
            <v>0001_3160-Dist Proj - West</v>
          </cell>
          <cell r="CG5703" t="str">
            <v>Full_Time</v>
          </cell>
          <cell r="CI5703" t="str">
            <v>DS</v>
          </cell>
          <cell r="CJ5703" t="str">
            <v>0001</v>
          </cell>
        </row>
        <row r="5704">
          <cell r="A5704" t="str">
            <v>Budget with Tr. (Jan-01)</v>
          </cell>
          <cell r="H5704">
            <v>1</v>
          </cell>
          <cell r="I5704">
            <v>1</v>
          </cell>
          <cell r="AP5704">
            <v>130195.44447152379</v>
          </cell>
          <cell r="BZ5704">
            <v>0</v>
          </cell>
          <cell r="CA5704">
            <v>0</v>
          </cell>
          <cell r="CC5704" t="str">
            <v>0001_1782-Service Requests</v>
          </cell>
          <cell r="CG5704" t="str">
            <v>Full_Time</v>
          </cell>
          <cell r="CI5704" t="str">
            <v>IT</v>
          </cell>
          <cell r="CJ5704" t="str">
            <v>0001</v>
          </cell>
        </row>
        <row r="5705">
          <cell r="A5705" t="str">
            <v>Budget with Tr. (Jan-01)</v>
          </cell>
          <cell r="H5705">
            <v>1</v>
          </cell>
          <cell r="I5705">
            <v>1</v>
          </cell>
          <cell r="AP5705">
            <v>164038.78714724712</v>
          </cell>
          <cell r="BZ5705">
            <v>0.82420000000000004</v>
          </cell>
          <cell r="CA5705">
            <v>135200.76835999999</v>
          </cell>
          <cell r="CC5705" t="str">
            <v>0001_3160-Dist Proj - West</v>
          </cell>
          <cell r="CG5705" t="str">
            <v>Full_Time</v>
          </cell>
          <cell r="CI5705" t="str">
            <v>DS</v>
          </cell>
          <cell r="CJ5705" t="str">
            <v>0001</v>
          </cell>
        </row>
        <row r="5706">
          <cell r="A5706" t="str">
            <v>Budget with Tr. (Jan-01)</v>
          </cell>
          <cell r="H5706">
            <v>1</v>
          </cell>
          <cell r="I5706">
            <v>1</v>
          </cell>
          <cell r="AP5706">
            <v>109768.9217430056</v>
          </cell>
          <cell r="BZ5706">
            <v>0</v>
          </cell>
          <cell r="CA5706">
            <v>0</v>
          </cell>
          <cell r="CC5706" t="str">
            <v>0001_4420-Accounts Receivable</v>
          </cell>
          <cell r="CG5706" t="str">
            <v>Full_Time</v>
          </cell>
          <cell r="CI5706" t="str">
            <v>CS</v>
          </cell>
          <cell r="CJ5706" t="str">
            <v>0001</v>
          </cell>
        </row>
        <row r="5707">
          <cell r="A5707" t="str">
            <v>Budget with Tr. (Jan-01)</v>
          </cell>
          <cell r="H5707">
            <v>1</v>
          </cell>
          <cell r="I5707">
            <v>1</v>
          </cell>
          <cell r="AP5707">
            <v>140423.33425578999</v>
          </cell>
          <cell r="BZ5707">
            <v>0</v>
          </cell>
          <cell r="CA5707">
            <v>0</v>
          </cell>
          <cell r="CC5707" t="str">
            <v>0001_4480-System Oper Planning</v>
          </cell>
          <cell r="CG5707" t="str">
            <v>Full_Time</v>
          </cell>
          <cell r="CI5707" t="str">
            <v>DG</v>
          </cell>
          <cell r="CJ5707" t="str">
            <v>0001</v>
          </cell>
        </row>
        <row r="5708">
          <cell r="A5708" t="str">
            <v>Budget with Tr. (Jan-01)</v>
          </cell>
          <cell r="H5708">
            <v>1</v>
          </cell>
          <cell r="I5708">
            <v>1</v>
          </cell>
          <cell r="AP5708">
            <v>97791.422543056018</v>
          </cell>
          <cell r="BZ5708">
            <v>0.82420000000000004</v>
          </cell>
          <cell r="CA5708">
            <v>80599.690460000013</v>
          </cell>
          <cell r="CC5708" t="str">
            <v>0001_3820-Program Management</v>
          </cell>
          <cell r="CG5708" t="str">
            <v>Full_Time</v>
          </cell>
          <cell r="CI5708" t="str">
            <v>DS</v>
          </cell>
          <cell r="CJ5708" t="str">
            <v>0001</v>
          </cell>
        </row>
        <row r="5709">
          <cell r="A5709" t="str">
            <v>Budget with Tr. (Jan-01)</v>
          </cell>
          <cell r="H5709">
            <v>1</v>
          </cell>
          <cell r="I5709">
            <v>1</v>
          </cell>
          <cell r="AP5709">
            <v>83493.6706975774</v>
          </cell>
          <cell r="BZ5709">
            <v>0</v>
          </cell>
          <cell r="CA5709">
            <v>0</v>
          </cell>
          <cell r="CC5709" t="str">
            <v>0001_1500-Comm &amp; Public Affairs-adm</v>
          </cell>
          <cell r="CG5709" t="str">
            <v>Full_Time</v>
          </cell>
          <cell r="CI5709" t="str">
            <v>CP&amp;A</v>
          </cell>
          <cell r="CJ5709" t="str">
            <v>0001</v>
          </cell>
        </row>
        <row r="5710">
          <cell r="A5710" t="str">
            <v>Budget with Tr. (Jan-01)</v>
          </cell>
          <cell r="H5710">
            <v>1</v>
          </cell>
          <cell r="I5710">
            <v>1</v>
          </cell>
          <cell r="AP5710">
            <v>108339.73081413031</v>
          </cell>
          <cell r="BZ5710">
            <v>0</v>
          </cell>
          <cell r="CA5710">
            <v>0</v>
          </cell>
          <cell r="CC5710" t="str">
            <v>0001_3110-Dist Proj - East</v>
          </cell>
          <cell r="CG5710" t="str">
            <v>Full_Time</v>
          </cell>
          <cell r="CI5710" t="str">
            <v>DS</v>
          </cell>
          <cell r="CJ5710" t="str">
            <v>0001</v>
          </cell>
        </row>
        <row r="5711">
          <cell r="A5711" t="str">
            <v>Budget with Tr. (Jan-01)</v>
          </cell>
          <cell r="H5711">
            <v>1</v>
          </cell>
          <cell r="I5711">
            <v>1</v>
          </cell>
          <cell r="AP5711">
            <v>111772.73882504962</v>
          </cell>
          <cell r="BZ5711">
            <v>0</v>
          </cell>
          <cell r="CA5711">
            <v>0</v>
          </cell>
          <cell r="CC5711" t="str">
            <v>0001_4330-Customer Connections and Maintenance</v>
          </cell>
          <cell r="CG5711" t="str">
            <v>Full_Time</v>
          </cell>
          <cell r="CI5711" t="str">
            <v>DS</v>
          </cell>
          <cell r="CJ5711" t="str">
            <v>0001</v>
          </cell>
        </row>
        <row r="5712">
          <cell r="A5712" t="str">
            <v>Budget with Tr. (Jan-01)</v>
          </cell>
          <cell r="H5712">
            <v>1</v>
          </cell>
          <cell r="I5712">
            <v>1</v>
          </cell>
          <cell r="AP5712">
            <v>150106.47593490517</v>
          </cell>
          <cell r="BZ5712">
            <v>0</v>
          </cell>
          <cell r="CA5712">
            <v>0</v>
          </cell>
          <cell r="CC5712" t="str">
            <v>0001_1330-Corporate Tax</v>
          </cell>
          <cell r="CG5712" t="str">
            <v>Full_Time</v>
          </cell>
          <cell r="CI5712" t="str">
            <v>Fin.</v>
          </cell>
          <cell r="CJ5712" t="str">
            <v>0001</v>
          </cell>
        </row>
        <row r="5713">
          <cell r="A5713" t="str">
            <v>Budget with Tr. (Jan-01)</v>
          </cell>
          <cell r="H5713">
            <v>1</v>
          </cell>
          <cell r="I5713">
            <v>1</v>
          </cell>
          <cell r="AP5713">
            <v>148958.53860174879</v>
          </cell>
          <cell r="BZ5713">
            <v>0.82420000000000004</v>
          </cell>
          <cell r="CA5713">
            <v>122771.62751000001</v>
          </cell>
          <cell r="CC5713" t="str">
            <v>0001_4212-Business Operation Solutions</v>
          </cell>
          <cell r="CG5713" t="str">
            <v>Full_Time</v>
          </cell>
          <cell r="CI5713" t="str">
            <v>DG</v>
          </cell>
          <cell r="CJ5713" t="str">
            <v>0001</v>
          </cell>
        </row>
        <row r="5714">
          <cell r="A5714" t="str">
            <v>Budget with Tr. (Jan-01)</v>
          </cell>
          <cell r="H5714">
            <v>1</v>
          </cell>
          <cell r="I5714">
            <v>1</v>
          </cell>
          <cell r="AP5714">
            <v>99250.782325723776</v>
          </cell>
          <cell r="BZ5714">
            <v>0</v>
          </cell>
          <cell r="CA5714">
            <v>0</v>
          </cell>
          <cell r="CC5714" t="str">
            <v>0001_3160-Dist Proj - West</v>
          </cell>
          <cell r="CG5714" t="str">
            <v>Full_Time</v>
          </cell>
          <cell r="CI5714" t="str">
            <v>DS</v>
          </cell>
          <cell r="CJ5714" t="str">
            <v>0001</v>
          </cell>
        </row>
        <row r="5715">
          <cell r="A5715" t="str">
            <v>Budget with Tr. (Jan-01)</v>
          </cell>
          <cell r="H5715">
            <v>1</v>
          </cell>
          <cell r="I5715">
            <v>1</v>
          </cell>
          <cell r="AP5715">
            <v>131241.1104124627</v>
          </cell>
          <cell r="BZ5715">
            <v>0</v>
          </cell>
          <cell r="CA5715">
            <v>0</v>
          </cell>
          <cell r="CC5715" t="str">
            <v>0001_3310-Station &amp; Dist Automation</v>
          </cell>
          <cell r="CG5715" t="str">
            <v>Full_Time</v>
          </cell>
          <cell r="CI5715" t="str">
            <v>DG</v>
          </cell>
          <cell r="CJ5715" t="str">
            <v>0001</v>
          </cell>
        </row>
        <row r="5716">
          <cell r="A5716" t="str">
            <v>Budget with Tr. (Jan-01)</v>
          </cell>
          <cell r="H5716">
            <v>1</v>
          </cell>
          <cell r="I5716">
            <v>1</v>
          </cell>
          <cell r="AP5716">
            <v>98198.781341791007</v>
          </cell>
          <cell r="BZ5716">
            <v>0</v>
          </cell>
          <cell r="CA5716">
            <v>0</v>
          </cell>
          <cell r="CC5716" t="str">
            <v>0001_4290-Street Lighting</v>
          </cell>
          <cell r="CG5716" t="str">
            <v>Full_Time</v>
          </cell>
          <cell r="CI5716" t="str">
            <v>DG</v>
          </cell>
          <cell r="CJ5716" t="str">
            <v>0001</v>
          </cell>
        </row>
        <row r="5717">
          <cell r="A5717" t="str">
            <v>Budget with Tr. (Jan-01)</v>
          </cell>
          <cell r="H5717">
            <v>1</v>
          </cell>
          <cell r="I5717">
            <v>1</v>
          </cell>
          <cell r="AP5717">
            <v>90163.7456657234</v>
          </cell>
          <cell r="BZ5717">
            <v>0</v>
          </cell>
          <cell r="CA5717">
            <v>0</v>
          </cell>
          <cell r="CC5717" t="str">
            <v>0001_3110-Dist Proj - East</v>
          </cell>
          <cell r="CG5717" t="str">
            <v>Full_Time</v>
          </cell>
          <cell r="CI5717" t="str">
            <v>DS</v>
          </cell>
          <cell r="CJ5717" t="str">
            <v>0001</v>
          </cell>
        </row>
        <row r="5718">
          <cell r="A5718" t="str">
            <v>Budget with Tr. (Jan-01)</v>
          </cell>
          <cell r="H5718">
            <v>0</v>
          </cell>
          <cell r="I5718">
            <v>0</v>
          </cell>
          <cell r="AP5718">
            <v>0</v>
          </cell>
          <cell r="BZ5718">
            <v>0</v>
          </cell>
          <cell r="CA5718">
            <v>0</v>
          </cell>
          <cell r="CC5718" t="str">
            <v>0001_1000-Executive - LDC</v>
          </cell>
          <cell r="CG5718" t="e">
            <v>#N/A</v>
          </cell>
          <cell r="CI5718" t="str">
            <v>Gov.</v>
          </cell>
          <cell r="CJ5718" t="str">
            <v>0001</v>
          </cell>
        </row>
        <row r="5719">
          <cell r="A5719" t="str">
            <v>Budget with Tr. (Jan-01)</v>
          </cell>
          <cell r="H5719">
            <v>1</v>
          </cell>
          <cell r="I5719">
            <v>1</v>
          </cell>
          <cell r="AP5719">
            <v>141207.10858943139</v>
          </cell>
          <cell r="BZ5719">
            <v>0</v>
          </cell>
          <cell r="CA5719">
            <v>0</v>
          </cell>
          <cell r="CC5719" t="str">
            <v>0001_4410-Call Centre</v>
          </cell>
          <cell r="CG5719" t="str">
            <v>Full_Time</v>
          </cell>
          <cell r="CI5719" t="str">
            <v>CS</v>
          </cell>
          <cell r="CJ5719" t="str">
            <v>0001</v>
          </cell>
        </row>
        <row r="5720">
          <cell r="A5720" t="str">
            <v>Budget with Tr. (Jan-01)</v>
          </cell>
          <cell r="H5720">
            <v>1</v>
          </cell>
          <cell r="I5720">
            <v>1</v>
          </cell>
          <cell r="AP5720">
            <v>0.67916405003234104</v>
          </cell>
          <cell r="BZ5720">
            <v>0</v>
          </cell>
          <cell r="CA5720">
            <v>0</v>
          </cell>
          <cell r="CC5720" t="str">
            <v>0001_4330-Customer Connections and Maintenance</v>
          </cell>
          <cell r="CG5720" t="str">
            <v>Full_Time</v>
          </cell>
          <cell r="CI5720" t="str">
            <v>DS</v>
          </cell>
          <cell r="CJ5720" t="str">
            <v>0001</v>
          </cell>
        </row>
        <row r="5721">
          <cell r="A5721" t="str">
            <v>Budget with Tr. (Jan-01)</v>
          </cell>
          <cell r="H5721">
            <v>1</v>
          </cell>
          <cell r="I5721">
            <v>1</v>
          </cell>
          <cell r="AP5721">
            <v>119264.27225169817</v>
          </cell>
          <cell r="BZ5721">
            <v>0</v>
          </cell>
          <cell r="CA5721">
            <v>0</v>
          </cell>
          <cell r="CC5721" t="str">
            <v>0001_3160-Dist Proj - West</v>
          </cell>
          <cell r="CG5721" t="str">
            <v>Full_Time</v>
          </cell>
          <cell r="CI5721" t="str">
            <v>DS</v>
          </cell>
          <cell r="CJ5721" t="str">
            <v>0001</v>
          </cell>
        </row>
        <row r="5722">
          <cell r="A5722" t="str">
            <v>Budget with Tr. (Jan-01)</v>
          </cell>
          <cell r="H5722">
            <v>1</v>
          </cell>
          <cell r="I5722">
            <v>1</v>
          </cell>
          <cell r="AP5722">
            <v>113780.0988923242</v>
          </cell>
          <cell r="BZ5722">
            <v>0</v>
          </cell>
          <cell r="CA5722">
            <v>0</v>
          </cell>
          <cell r="CC5722" t="str">
            <v>0001_3130-Distribution Projects Centre</v>
          </cell>
          <cell r="CG5722" t="str">
            <v>Full_Time</v>
          </cell>
          <cell r="CI5722" t="str">
            <v>DS</v>
          </cell>
          <cell r="CJ5722" t="str">
            <v>0001</v>
          </cell>
        </row>
        <row r="5723">
          <cell r="A5723" t="str">
            <v>Budget with Tr. (Jan-01)</v>
          </cell>
          <cell r="H5723">
            <v>1</v>
          </cell>
          <cell r="I5723">
            <v>1</v>
          </cell>
          <cell r="AP5723">
            <v>107531.1359578058</v>
          </cell>
          <cell r="BZ5723">
            <v>0</v>
          </cell>
          <cell r="CA5723">
            <v>0</v>
          </cell>
          <cell r="CC5723" t="str">
            <v>0001_3310-Station &amp; Dist Automation</v>
          </cell>
          <cell r="CG5723" t="str">
            <v>Full_Time</v>
          </cell>
          <cell r="CI5723" t="str">
            <v>DG</v>
          </cell>
          <cell r="CJ5723" t="str">
            <v>0001</v>
          </cell>
        </row>
        <row r="5724">
          <cell r="A5724" t="str">
            <v>Budget with Tr. (Jan-01)</v>
          </cell>
          <cell r="H5724">
            <v>1</v>
          </cell>
          <cell r="I5724">
            <v>1</v>
          </cell>
          <cell r="AP5724">
            <v>109607.96148166432</v>
          </cell>
          <cell r="BZ5724">
            <v>0</v>
          </cell>
          <cell r="CA5724">
            <v>0</v>
          </cell>
          <cell r="CC5724" t="str">
            <v>0001_3160-Dist Proj - West</v>
          </cell>
          <cell r="CG5724" t="str">
            <v>Full_Time</v>
          </cell>
          <cell r="CI5724" t="str">
            <v>DS</v>
          </cell>
          <cell r="CJ5724" t="str">
            <v>0001</v>
          </cell>
        </row>
        <row r="5725">
          <cell r="A5725" t="str">
            <v>Budget with Tr. (Jan-01)</v>
          </cell>
          <cell r="H5725">
            <v>1</v>
          </cell>
          <cell r="I5725">
            <v>1</v>
          </cell>
          <cell r="AP5725">
            <v>108339.73081413031</v>
          </cell>
          <cell r="BZ5725">
            <v>0</v>
          </cell>
          <cell r="CA5725">
            <v>0</v>
          </cell>
          <cell r="CC5725" t="str">
            <v>0001_3720-Dist Grid Health</v>
          </cell>
          <cell r="CG5725" t="str">
            <v>Full_Time</v>
          </cell>
          <cell r="CI5725" t="str">
            <v>DG</v>
          </cell>
          <cell r="CJ5725" t="str">
            <v>0001</v>
          </cell>
        </row>
        <row r="5726">
          <cell r="A5726" t="str">
            <v>Budget with Tr. (Jan-01)</v>
          </cell>
          <cell r="H5726">
            <v>1</v>
          </cell>
          <cell r="I5726">
            <v>1</v>
          </cell>
          <cell r="AP5726">
            <v>129349.7059957396</v>
          </cell>
          <cell r="BZ5726">
            <v>0</v>
          </cell>
          <cell r="CA5726">
            <v>0</v>
          </cell>
          <cell r="CC5726" t="str">
            <v>0001_4330-Customer Connections and Maintenance</v>
          </cell>
          <cell r="CG5726" t="str">
            <v>Full_Time</v>
          </cell>
          <cell r="CI5726" t="str">
            <v>DS</v>
          </cell>
          <cell r="CJ5726" t="str">
            <v>0001</v>
          </cell>
        </row>
        <row r="5727">
          <cell r="A5727" t="str">
            <v>Budget with Tr. (Jan-01)</v>
          </cell>
          <cell r="H5727">
            <v>1</v>
          </cell>
          <cell r="I5727">
            <v>1</v>
          </cell>
          <cell r="AP5727">
            <v>94027.117253289209</v>
          </cell>
          <cell r="BZ5727">
            <v>0</v>
          </cell>
          <cell r="CA5727">
            <v>0</v>
          </cell>
          <cell r="CC5727" t="str">
            <v>0001_3160-Dist Proj - West</v>
          </cell>
          <cell r="CG5727" t="str">
            <v>Full_Time</v>
          </cell>
          <cell r="CI5727" t="str">
            <v>DS</v>
          </cell>
          <cell r="CJ5727" t="str">
            <v>0001</v>
          </cell>
        </row>
        <row r="5728">
          <cell r="A5728" t="str">
            <v>Budget with Tr. (Jan-01)</v>
          </cell>
          <cell r="H5728">
            <v>1</v>
          </cell>
          <cell r="I5728">
            <v>1</v>
          </cell>
          <cell r="AP5728">
            <v>94027.117253289209</v>
          </cell>
          <cell r="BZ5728">
            <v>0</v>
          </cell>
          <cell r="CA5728">
            <v>0</v>
          </cell>
          <cell r="CC5728" t="str">
            <v>0001_3110-Dist Proj - East</v>
          </cell>
          <cell r="CG5728" t="str">
            <v>Full_Time</v>
          </cell>
          <cell r="CI5728" t="str">
            <v>DS</v>
          </cell>
          <cell r="CJ5728" t="str">
            <v>0001</v>
          </cell>
        </row>
        <row r="5729">
          <cell r="A5729" t="str">
            <v>Budget with Tr. (Jan-01)</v>
          </cell>
          <cell r="H5729">
            <v>1</v>
          </cell>
          <cell r="I5729">
            <v>1</v>
          </cell>
          <cell r="AP5729">
            <v>74615.395999999397</v>
          </cell>
          <cell r="BZ5729">
            <v>0</v>
          </cell>
          <cell r="CA5729">
            <v>0</v>
          </cell>
          <cell r="CC5729" t="str">
            <v>0001_2200-Syst Reliability Planning</v>
          </cell>
          <cell r="CG5729" t="str">
            <v>Contract</v>
          </cell>
          <cell r="CI5729" t="str">
            <v>AM</v>
          </cell>
          <cell r="CJ5729" t="str">
            <v>0001</v>
          </cell>
        </row>
        <row r="5730">
          <cell r="A5730" t="str">
            <v>Budget with Tr. (Jan-01)</v>
          </cell>
          <cell r="H5730">
            <v>1</v>
          </cell>
          <cell r="I5730">
            <v>1</v>
          </cell>
          <cell r="AP5730">
            <v>104204.93167746349</v>
          </cell>
          <cell r="BZ5730">
            <v>0</v>
          </cell>
          <cell r="CA5730">
            <v>0</v>
          </cell>
          <cell r="CC5730" t="str">
            <v>0001_4260-Field Services</v>
          </cell>
          <cell r="CG5730" t="str">
            <v>Full_Time</v>
          </cell>
          <cell r="CI5730" t="str">
            <v>CS</v>
          </cell>
          <cell r="CJ5730" t="str">
            <v>0001</v>
          </cell>
        </row>
        <row r="5731">
          <cell r="A5731" t="str">
            <v>Budget with Tr. (Jan-01)</v>
          </cell>
          <cell r="H5731">
            <v>1</v>
          </cell>
          <cell r="I5731">
            <v>1</v>
          </cell>
          <cell r="AP5731">
            <v>107531.78645482541</v>
          </cell>
          <cell r="BZ5731">
            <v>0</v>
          </cell>
          <cell r="CA5731">
            <v>0</v>
          </cell>
          <cell r="CC5731" t="str">
            <v>0001_3310-Station &amp; Dist Automation</v>
          </cell>
          <cell r="CG5731" t="str">
            <v>Full_Time</v>
          </cell>
          <cell r="CI5731" t="str">
            <v>DG</v>
          </cell>
          <cell r="CJ5731" t="str">
            <v>0001</v>
          </cell>
        </row>
        <row r="5732">
          <cell r="A5732" t="str">
            <v>Budget with Tr. (Jan-01)</v>
          </cell>
          <cell r="H5732">
            <v>1</v>
          </cell>
          <cell r="I5732">
            <v>1</v>
          </cell>
          <cell r="AP5732">
            <v>110008.18473286431</v>
          </cell>
          <cell r="BZ5732">
            <v>0</v>
          </cell>
          <cell r="CA5732">
            <v>0</v>
          </cell>
          <cell r="CC5732" t="str">
            <v>0001_1782-Service Requests</v>
          </cell>
          <cell r="CG5732" t="str">
            <v>Full_Time</v>
          </cell>
          <cell r="CI5732" t="str">
            <v>IT</v>
          </cell>
          <cell r="CJ5732" t="str">
            <v>0001</v>
          </cell>
        </row>
        <row r="5733">
          <cell r="A5733" t="str">
            <v>Budget with Tr. (Jan-01)</v>
          </cell>
          <cell r="H5733">
            <v>1</v>
          </cell>
          <cell r="I5733">
            <v>1</v>
          </cell>
          <cell r="AP5733">
            <v>151252.38331690073</v>
          </cell>
          <cell r="BZ5733">
            <v>0.82420000000000004</v>
          </cell>
          <cell r="CA5733">
            <v>124662.21434000001</v>
          </cell>
          <cell r="CC5733" t="str">
            <v>0001_5000-Smart Meters</v>
          </cell>
          <cell r="CG5733" t="str">
            <v>Full_Time</v>
          </cell>
          <cell r="CI5733" t="str">
            <v>CS</v>
          </cell>
          <cell r="CJ5733" t="str">
            <v>0001</v>
          </cell>
        </row>
        <row r="5734">
          <cell r="A5734" t="str">
            <v>Budget with Tr. (Jan-01)</v>
          </cell>
          <cell r="H5734">
            <v>1</v>
          </cell>
          <cell r="I5734">
            <v>1</v>
          </cell>
          <cell r="AP5734">
            <v>75385.748462880598</v>
          </cell>
          <cell r="BZ5734">
            <v>0</v>
          </cell>
          <cell r="CA5734">
            <v>0</v>
          </cell>
          <cell r="CC5734" t="str">
            <v>0001_5200-Facilities &amp; Asset Mgmt</v>
          </cell>
          <cell r="CG5734" t="str">
            <v>Full_Time</v>
          </cell>
          <cell r="CI5734" t="str">
            <v>Faclt.</v>
          </cell>
          <cell r="CJ5734" t="str">
            <v>0001</v>
          </cell>
        </row>
        <row r="5735">
          <cell r="A5735" t="str">
            <v>Budget with Tr. (Jan-01)</v>
          </cell>
          <cell r="H5735">
            <v>1</v>
          </cell>
          <cell r="I5735">
            <v>1</v>
          </cell>
          <cell r="AP5735">
            <v>108488.19726382679</v>
          </cell>
          <cell r="BZ5735">
            <v>0</v>
          </cell>
          <cell r="CA5735">
            <v>0</v>
          </cell>
          <cell r="CC5735" t="str">
            <v>0001_4330-Customer Connections and Maintenance</v>
          </cell>
          <cell r="CG5735" t="str">
            <v>Full_Time</v>
          </cell>
          <cell r="CI5735" t="str">
            <v>DS</v>
          </cell>
          <cell r="CJ5735" t="str">
            <v>0001</v>
          </cell>
        </row>
        <row r="5736">
          <cell r="A5736" t="str">
            <v>Budget with Tr. (Jan-01)</v>
          </cell>
          <cell r="H5736">
            <v>1</v>
          </cell>
          <cell r="I5736">
            <v>1</v>
          </cell>
          <cell r="AP5736">
            <v>110719.13054160678</v>
          </cell>
          <cell r="BZ5736">
            <v>0</v>
          </cell>
          <cell r="CA5736">
            <v>0</v>
          </cell>
          <cell r="CC5736" t="str">
            <v>0001_3130-Distribution Projects Centre</v>
          </cell>
          <cell r="CG5736" t="str">
            <v>Full_Time</v>
          </cell>
          <cell r="CI5736" t="str">
            <v>DS</v>
          </cell>
          <cell r="CJ5736" t="str">
            <v>0001</v>
          </cell>
        </row>
        <row r="5737">
          <cell r="A5737" t="str">
            <v>Budget with Tr. (Jan-01)</v>
          </cell>
          <cell r="H5737">
            <v>1</v>
          </cell>
          <cell r="I5737">
            <v>1</v>
          </cell>
          <cell r="AP5737">
            <v>111772.73882504962</v>
          </cell>
          <cell r="BZ5737">
            <v>0.82420000000000004</v>
          </cell>
          <cell r="CA5737">
            <v>92123.091339999999</v>
          </cell>
          <cell r="CC5737" t="str">
            <v>0001_4481-System Oper Control Room</v>
          </cell>
          <cell r="CG5737" t="str">
            <v>Full_Time</v>
          </cell>
          <cell r="CI5737" t="str">
            <v>DG</v>
          </cell>
          <cell r="CJ5737" t="str">
            <v>0001</v>
          </cell>
        </row>
        <row r="5738">
          <cell r="A5738" t="str">
            <v>Budget with Tr. (Jan-01)</v>
          </cell>
          <cell r="H5738">
            <v>1</v>
          </cell>
          <cell r="I5738">
            <v>1</v>
          </cell>
          <cell r="AP5738">
            <v>75385.292394958014</v>
          </cell>
          <cell r="BZ5738">
            <v>0</v>
          </cell>
          <cell r="CA5738">
            <v>0</v>
          </cell>
          <cell r="CC5738" t="str">
            <v>0001_4420-Accounts Receivable</v>
          </cell>
          <cell r="CG5738" t="str">
            <v>Full_Time</v>
          </cell>
          <cell r="CI5738" t="str">
            <v>CS</v>
          </cell>
          <cell r="CJ5738" t="str">
            <v>0001</v>
          </cell>
        </row>
        <row r="5739">
          <cell r="A5739" t="str">
            <v>Budget with Tr. (Jan-01)</v>
          </cell>
          <cell r="H5739">
            <v>1</v>
          </cell>
          <cell r="I5739">
            <v>1</v>
          </cell>
          <cell r="AP5739">
            <v>145935.32208878302</v>
          </cell>
          <cell r="BZ5739">
            <v>0</v>
          </cell>
          <cell r="CA5739">
            <v>0</v>
          </cell>
          <cell r="CC5739" t="str">
            <v>0001_1323-Payroll</v>
          </cell>
          <cell r="CG5739" t="str">
            <v>Full_Time</v>
          </cell>
          <cell r="CI5739" t="str">
            <v>Fin.</v>
          </cell>
          <cell r="CJ5739" t="str">
            <v>0001</v>
          </cell>
        </row>
        <row r="5740">
          <cell r="A5740" t="str">
            <v>Budget with Tr. (Jan-01)</v>
          </cell>
          <cell r="H5740">
            <v>1</v>
          </cell>
          <cell r="I5740">
            <v>1</v>
          </cell>
          <cell r="AP5740">
            <v>124316.1779270875</v>
          </cell>
          <cell r="BZ5740">
            <v>0</v>
          </cell>
          <cell r="CA5740">
            <v>0</v>
          </cell>
          <cell r="CC5740" t="str">
            <v>0001_3110-Dist Proj - East</v>
          </cell>
          <cell r="CG5740" t="str">
            <v>Full_Time</v>
          </cell>
          <cell r="CI5740" t="str">
            <v>DS</v>
          </cell>
          <cell r="CJ5740" t="str">
            <v>0001</v>
          </cell>
        </row>
        <row r="5741">
          <cell r="A5741" t="str">
            <v>Budget with Tr. (Jan-01)</v>
          </cell>
          <cell r="H5741">
            <v>1</v>
          </cell>
          <cell r="I5741">
            <v>1</v>
          </cell>
          <cell r="AP5741">
            <v>108339.73081413031</v>
          </cell>
          <cell r="BZ5741">
            <v>0</v>
          </cell>
          <cell r="CA5741">
            <v>0</v>
          </cell>
          <cell r="CC5741" t="str">
            <v>0001_3720-Dist Grid Health</v>
          </cell>
          <cell r="CG5741" t="str">
            <v>Full_Time</v>
          </cell>
          <cell r="CI5741" t="str">
            <v>DG</v>
          </cell>
          <cell r="CJ5741" t="str">
            <v>0001</v>
          </cell>
        </row>
        <row r="5742">
          <cell r="A5742" t="str">
            <v>Budget with Tr. (Jan-01)</v>
          </cell>
          <cell r="H5742">
            <v>1</v>
          </cell>
          <cell r="I5742">
            <v>1</v>
          </cell>
          <cell r="AP5742">
            <v>79401.387852690299</v>
          </cell>
          <cell r="BZ5742">
            <v>0</v>
          </cell>
          <cell r="CA5742">
            <v>0</v>
          </cell>
          <cell r="CC5742" t="str">
            <v>0001_1320-Corporate Accounting</v>
          </cell>
          <cell r="CG5742" t="str">
            <v>Full_Time</v>
          </cell>
          <cell r="CI5742" t="str">
            <v>Fin.</v>
          </cell>
          <cell r="CJ5742" t="str">
            <v>0001</v>
          </cell>
        </row>
        <row r="5743">
          <cell r="A5743" t="str">
            <v>Budget with Tr. (Jan-01)</v>
          </cell>
          <cell r="H5743">
            <v>1</v>
          </cell>
          <cell r="I5743">
            <v>1</v>
          </cell>
          <cell r="AP5743">
            <v>80342.6531303378</v>
          </cell>
          <cell r="BZ5743">
            <v>0</v>
          </cell>
          <cell r="CA5743">
            <v>0</v>
          </cell>
          <cell r="CC5743" t="str">
            <v>0001_3130-Distribution Projects Centre</v>
          </cell>
          <cell r="CG5743" t="str">
            <v>Full_Time</v>
          </cell>
          <cell r="CI5743" t="str">
            <v>DS</v>
          </cell>
          <cell r="CJ5743" t="str">
            <v>0001</v>
          </cell>
        </row>
        <row r="5744">
          <cell r="A5744" t="str">
            <v>Budget with Tr. (Jan-01)</v>
          </cell>
          <cell r="H5744">
            <v>1</v>
          </cell>
          <cell r="I5744">
            <v>1</v>
          </cell>
          <cell r="AP5744">
            <v>109607.96148166432</v>
          </cell>
          <cell r="BZ5744">
            <v>0</v>
          </cell>
          <cell r="CA5744">
            <v>0</v>
          </cell>
          <cell r="CC5744" t="str">
            <v>0001_3110-Dist Proj - East</v>
          </cell>
          <cell r="CG5744" t="str">
            <v>Full_Time</v>
          </cell>
          <cell r="CI5744" t="str">
            <v>DS</v>
          </cell>
          <cell r="CJ5744" t="str">
            <v>0001</v>
          </cell>
        </row>
        <row r="5745">
          <cell r="A5745" t="str">
            <v>Budget with Tr. (Jan-01)</v>
          </cell>
          <cell r="H5745">
            <v>1</v>
          </cell>
          <cell r="I5745">
            <v>1</v>
          </cell>
          <cell r="AP5745">
            <v>90284.900321626017</v>
          </cell>
          <cell r="BZ5745">
            <v>0</v>
          </cell>
          <cell r="CA5745">
            <v>0</v>
          </cell>
          <cell r="CC5745" t="str">
            <v>0001_4290-Street Lighting</v>
          </cell>
          <cell r="CG5745" t="str">
            <v>Full_Time</v>
          </cell>
          <cell r="CI5745" t="str">
            <v>DG</v>
          </cell>
          <cell r="CJ5745" t="str">
            <v>0001</v>
          </cell>
        </row>
        <row r="5746">
          <cell r="A5746" t="str">
            <v>Budget with Tr. (Jan-01)</v>
          </cell>
          <cell r="H5746">
            <v>1</v>
          </cell>
          <cell r="I5746">
            <v>1</v>
          </cell>
          <cell r="AP5746">
            <v>146543.23291281759</v>
          </cell>
          <cell r="BZ5746">
            <v>0</v>
          </cell>
          <cell r="CA5746">
            <v>0</v>
          </cell>
          <cell r="CC5746" t="str">
            <v>0001_1420-Rates &amp; Treasury</v>
          </cell>
          <cell r="CG5746" t="str">
            <v>Full_Time</v>
          </cell>
          <cell r="CI5746" t="str">
            <v>TRRR</v>
          </cell>
          <cell r="CJ5746" t="str">
            <v>0001</v>
          </cell>
        </row>
        <row r="5747">
          <cell r="A5747" t="str">
            <v>Budget with Tr. (Jan-01)</v>
          </cell>
          <cell r="H5747">
            <v>1</v>
          </cell>
          <cell r="I5747">
            <v>1</v>
          </cell>
          <cell r="AP5747">
            <v>131241.8512217227</v>
          </cell>
          <cell r="BZ5747">
            <v>0</v>
          </cell>
          <cell r="CA5747">
            <v>0</v>
          </cell>
          <cell r="CC5747" t="str">
            <v>0001_3310-Station &amp; Dist Automation</v>
          </cell>
          <cell r="CG5747" t="str">
            <v>Full_Time</v>
          </cell>
          <cell r="CI5747" t="str">
            <v>DG</v>
          </cell>
          <cell r="CJ5747" t="str">
            <v>0001</v>
          </cell>
        </row>
        <row r="5748">
          <cell r="A5748" t="str">
            <v>Budget with Tr. (Jan-01)</v>
          </cell>
          <cell r="H5748">
            <v>1</v>
          </cell>
          <cell r="I5748">
            <v>1</v>
          </cell>
          <cell r="AP5748">
            <v>77508.7522765178</v>
          </cell>
          <cell r="BZ5748">
            <v>0</v>
          </cell>
          <cell r="CA5748">
            <v>0</v>
          </cell>
          <cell r="CC5748" t="str">
            <v>0001_4480-System Oper Planning</v>
          </cell>
          <cell r="CG5748" t="str">
            <v>Full_Time</v>
          </cell>
          <cell r="CI5748" t="str">
            <v>DG</v>
          </cell>
          <cell r="CJ5748" t="str">
            <v>0001</v>
          </cell>
        </row>
        <row r="5749">
          <cell r="A5749" t="str">
            <v>Budget with Tr. (Jan-01)</v>
          </cell>
          <cell r="H5749">
            <v>1</v>
          </cell>
          <cell r="I5749">
            <v>1</v>
          </cell>
          <cell r="AP5749">
            <v>94616.500727360311</v>
          </cell>
          <cell r="BZ5749">
            <v>0</v>
          </cell>
          <cell r="CA5749">
            <v>0</v>
          </cell>
          <cell r="CC5749" t="str">
            <v>0001_4450-Cust Mgt Services</v>
          </cell>
          <cell r="CG5749" t="str">
            <v>Full_Time</v>
          </cell>
          <cell r="CI5749" t="str">
            <v>CS</v>
          </cell>
          <cell r="CJ5749" t="str">
            <v>0001</v>
          </cell>
        </row>
        <row r="5750">
          <cell r="A5750" t="str">
            <v>Budget with Tr. (Jan-01)</v>
          </cell>
          <cell r="H5750">
            <v>1</v>
          </cell>
          <cell r="I5750">
            <v>1</v>
          </cell>
          <cell r="AP5750">
            <v>197141.96061689875</v>
          </cell>
          <cell r="BZ5750">
            <v>0</v>
          </cell>
          <cell r="CA5750">
            <v>0</v>
          </cell>
          <cell r="CC5750" t="str">
            <v>0001_1530-Community Involvement</v>
          </cell>
          <cell r="CG5750" t="str">
            <v>Full_Time</v>
          </cell>
          <cell r="CI5750" t="str">
            <v>CP&amp;A</v>
          </cell>
          <cell r="CJ5750" t="str">
            <v>0001</v>
          </cell>
        </row>
        <row r="5751">
          <cell r="A5751" t="str">
            <v>Budget with Tr. (Jan-01)</v>
          </cell>
          <cell r="H5751">
            <v>1</v>
          </cell>
          <cell r="I5751">
            <v>1</v>
          </cell>
          <cell r="AP5751">
            <v>119514.2928917356</v>
          </cell>
          <cell r="BZ5751">
            <v>0</v>
          </cell>
          <cell r="CA5751">
            <v>0</v>
          </cell>
          <cell r="CC5751" t="str">
            <v>0001_4210-Grid Response</v>
          </cell>
          <cell r="CG5751" t="str">
            <v>Full_Time</v>
          </cell>
          <cell r="CI5751" t="str">
            <v>DG</v>
          </cell>
          <cell r="CJ5751" t="str">
            <v>0001</v>
          </cell>
        </row>
        <row r="5752">
          <cell r="A5752" t="str">
            <v>Budget with Tr. (Jan-01)</v>
          </cell>
          <cell r="H5752">
            <v>1</v>
          </cell>
          <cell r="I5752">
            <v>1</v>
          </cell>
          <cell r="AP5752">
            <v>140423.33425578999</v>
          </cell>
          <cell r="BZ5752">
            <v>0.82420000000000004</v>
          </cell>
          <cell r="CA5752">
            <v>115736.91208999998</v>
          </cell>
          <cell r="CC5752" t="str">
            <v>0001_4481-System Oper Control Room</v>
          </cell>
          <cell r="CG5752" t="str">
            <v>Full_Time</v>
          </cell>
          <cell r="CI5752" t="str">
            <v>DG</v>
          </cell>
          <cell r="CJ5752" t="str">
            <v>0001</v>
          </cell>
        </row>
        <row r="5753">
          <cell r="A5753" t="str">
            <v>Budget with Tr. (Jan-01)</v>
          </cell>
          <cell r="H5753">
            <v>1</v>
          </cell>
          <cell r="I5753">
            <v>1</v>
          </cell>
          <cell r="AP5753">
            <v>96463.865338236807</v>
          </cell>
          <cell r="BZ5753">
            <v>0</v>
          </cell>
          <cell r="CA5753">
            <v>0</v>
          </cell>
          <cell r="CC5753" t="str">
            <v>0001_2520-Warehousing Management</v>
          </cell>
          <cell r="CG5753" t="str">
            <v>Full_Time</v>
          </cell>
          <cell r="CI5753" t="str">
            <v>AM</v>
          </cell>
          <cell r="CJ5753" t="str">
            <v>0001</v>
          </cell>
        </row>
        <row r="5754">
          <cell r="A5754" t="str">
            <v>Budget with Tr. (Jan-01)</v>
          </cell>
          <cell r="H5754">
            <v>1</v>
          </cell>
          <cell r="I5754">
            <v>1</v>
          </cell>
          <cell r="AP5754">
            <v>105077.21997358919</v>
          </cell>
          <cell r="BZ5754">
            <v>0</v>
          </cell>
          <cell r="CA5754">
            <v>0</v>
          </cell>
          <cell r="CC5754" t="str">
            <v>0001_4480-System Oper Planning</v>
          </cell>
          <cell r="CG5754" t="str">
            <v>Full_Time</v>
          </cell>
          <cell r="CI5754" t="str">
            <v>DG</v>
          </cell>
          <cell r="CJ5754" t="str">
            <v>0001</v>
          </cell>
        </row>
        <row r="5755">
          <cell r="A5755" t="str">
            <v>Budget with Tr. (Jan-01)</v>
          </cell>
          <cell r="H5755">
            <v>1</v>
          </cell>
          <cell r="I5755">
            <v>1</v>
          </cell>
          <cell r="AP5755">
            <v>140424.54520426001</v>
          </cell>
          <cell r="BZ5755">
            <v>0</v>
          </cell>
          <cell r="CA5755">
            <v>0</v>
          </cell>
          <cell r="CC5755" t="str">
            <v>0001_4480-System Oper Planning</v>
          </cell>
          <cell r="CG5755" t="str">
            <v>Full_Time</v>
          </cell>
          <cell r="CI5755" t="str">
            <v>DG</v>
          </cell>
          <cell r="CJ5755" t="str">
            <v>0001</v>
          </cell>
        </row>
        <row r="5756">
          <cell r="A5756" t="str">
            <v>Budget with Tr. (Jan-01)</v>
          </cell>
          <cell r="H5756">
            <v>1</v>
          </cell>
          <cell r="I5756">
            <v>1</v>
          </cell>
          <cell r="AP5756">
            <v>82982.286671738897</v>
          </cell>
          <cell r="BZ5756">
            <v>0</v>
          </cell>
          <cell r="CA5756">
            <v>0</v>
          </cell>
          <cell r="CC5756" t="str">
            <v>0001_3110-Dist Proj - East</v>
          </cell>
          <cell r="CG5756" t="str">
            <v>Full_Time</v>
          </cell>
          <cell r="CI5756" t="str">
            <v>DS</v>
          </cell>
          <cell r="CJ5756" t="str">
            <v>0001</v>
          </cell>
        </row>
        <row r="5757">
          <cell r="A5757" t="str">
            <v>Budget with Tr. (Jan-01)</v>
          </cell>
          <cell r="H5757">
            <v>1</v>
          </cell>
          <cell r="I5757">
            <v>1</v>
          </cell>
          <cell r="AP5757">
            <v>103246.3195236278</v>
          </cell>
          <cell r="BZ5757">
            <v>0</v>
          </cell>
          <cell r="CA5757">
            <v>0</v>
          </cell>
          <cell r="CC5757" t="str">
            <v>0001_4260-Field Services</v>
          </cell>
          <cell r="CG5757" t="str">
            <v>Full_Time</v>
          </cell>
          <cell r="CI5757" t="str">
            <v>CS</v>
          </cell>
          <cell r="CJ5757" t="str">
            <v>0001</v>
          </cell>
        </row>
        <row r="5758">
          <cell r="A5758" t="str">
            <v>Budget with Tr. (Jan-01)</v>
          </cell>
          <cell r="H5758">
            <v>1</v>
          </cell>
          <cell r="I5758">
            <v>1</v>
          </cell>
          <cell r="AP5758">
            <v>126679.36036343371</v>
          </cell>
          <cell r="BZ5758">
            <v>0</v>
          </cell>
          <cell r="CA5758">
            <v>0</v>
          </cell>
          <cell r="CC5758" t="str">
            <v>0001_1810-Safety</v>
          </cell>
          <cell r="CG5758" t="str">
            <v>Full_Time</v>
          </cell>
          <cell r="CI5758" t="str">
            <v>EHS</v>
          </cell>
          <cell r="CJ5758" t="str">
            <v>0001</v>
          </cell>
        </row>
        <row r="5759">
          <cell r="A5759" t="str">
            <v>Budget with Tr. (Jan-01)</v>
          </cell>
          <cell r="H5759">
            <v>0</v>
          </cell>
          <cell r="I5759">
            <v>0</v>
          </cell>
          <cell r="AP5759">
            <v>0</v>
          </cell>
          <cell r="BZ5759">
            <v>0</v>
          </cell>
          <cell r="CA5759">
            <v>0</v>
          </cell>
          <cell r="CC5759" t="str">
            <v>0001_1000-Executive - LDC</v>
          </cell>
          <cell r="CG5759" t="e">
            <v>#N/A</v>
          </cell>
          <cell r="CI5759" t="str">
            <v>Gov.</v>
          </cell>
          <cell r="CJ5759" t="str">
            <v>0001</v>
          </cell>
        </row>
        <row r="5760">
          <cell r="A5760" t="str">
            <v>Budget with Tr. (Jan-01)</v>
          </cell>
          <cell r="H5760">
            <v>1</v>
          </cell>
          <cell r="I5760">
            <v>1</v>
          </cell>
          <cell r="AP5760">
            <v>143744.29594681831</v>
          </cell>
          <cell r="BZ5760">
            <v>0.82420000000000004</v>
          </cell>
          <cell r="CA5760">
            <v>118474.04871999999</v>
          </cell>
          <cell r="CC5760" t="str">
            <v>0001_4481-System Oper Control Room</v>
          </cell>
          <cell r="CG5760" t="str">
            <v>Full_Time</v>
          </cell>
          <cell r="CI5760" t="str">
            <v>DG</v>
          </cell>
          <cell r="CJ5760" t="str">
            <v>0001</v>
          </cell>
        </row>
        <row r="5761">
          <cell r="A5761" t="str">
            <v>Budget with Tr. (Jan-01)</v>
          </cell>
          <cell r="H5761">
            <v>1</v>
          </cell>
          <cell r="I5761">
            <v>1</v>
          </cell>
          <cell r="AP5761">
            <v>96146.392733577901</v>
          </cell>
          <cell r="BZ5761">
            <v>0</v>
          </cell>
          <cell r="CA5761">
            <v>0</v>
          </cell>
          <cell r="CC5761" t="str">
            <v>0001_3130-Distribution Projects Centre</v>
          </cell>
          <cell r="CG5761" t="str">
            <v>Full_Time</v>
          </cell>
          <cell r="CI5761" t="str">
            <v>DS</v>
          </cell>
          <cell r="CJ5761" t="str">
            <v>0001</v>
          </cell>
        </row>
        <row r="5762">
          <cell r="A5762" t="str">
            <v>Budget with Tr. (Jan-01)</v>
          </cell>
          <cell r="H5762">
            <v>1</v>
          </cell>
          <cell r="I5762">
            <v>1</v>
          </cell>
          <cell r="AP5762">
            <v>194109.27303800749</v>
          </cell>
          <cell r="BZ5762">
            <v>0</v>
          </cell>
          <cell r="CA5762">
            <v>0</v>
          </cell>
          <cell r="CC5762" t="str">
            <v>0001_1610-HR Plan, Benefits &amp; Comp</v>
          </cell>
          <cell r="CG5762" t="str">
            <v>Full_Time</v>
          </cell>
          <cell r="CI5762" t="str">
            <v>OE</v>
          </cell>
          <cell r="CJ5762" t="str">
            <v>0001</v>
          </cell>
        </row>
        <row r="5763">
          <cell r="A5763" t="str">
            <v>Budget with Tr. (Jan-01)</v>
          </cell>
          <cell r="H5763">
            <v>1</v>
          </cell>
          <cell r="I5763">
            <v>1</v>
          </cell>
          <cell r="AP5763">
            <v>109768.9217430056</v>
          </cell>
          <cell r="BZ5763">
            <v>0</v>
          </cell>
          <cell r="CA5763">
            <v>0</v>
          </cell>
          <cell r="CC5763" t="str">
            <v>0001_2510-Inventory Management</v>
          </cell>
          <cell r="CG5763" t="str">
            <v>Full_Time</v>
          </cell>
          <cell r="CI5763" t="str">
            <v>AM</v>
          </cell>
          <cell r="CJ5763" t="str">
            <v>0001</v>
          </cell>
        </row>
        <row r="5764">
          <cell r="A5764" t="str">
            <v>Budget with Tr. (Jan-01)</v>
          </cell>
          <cell r="H5764">
            <v>1</v>
          </cell>
          <cell r="I5764">
            <v>1</v>
          </cell>
          <cell r="AP5764">
            <v>110008.18473286431</v>
          </cell>
          <cell r="BZ5764">
            <v>0</v>
          </cell>
          <cell r="CA5764">
            <v>0</v>
          </cell>
          <cell r="CC5764" t="str">
            <v>0001_1755-IT Infrastructure</v>
          </cell>
          <cell r="CG5764" t="str">
            <v>Full_Time</v>
          </cell>
          <cell r="CI5764" t="str">
            <v>IT</v>
          </cell>
          <cell r="CJ5764" t="str">
            <v>0001</v>
          </cell>
        </row>
        <row r="5765">
          <cell r="A5765" t="str">
            <v>Budget with Tr. (Jan-01)</v>
          </cell>
          <cell r="H5765">
            <v>1</v>
          </cell>
          <cell r="I5765">
            <v>1</v>
          </cell>
          <cell r="AP5765">
            <v>119264.27225169817</v>
          </cell>
          <cell r="BZ5765">
            <v>0</v>
          </cell>
          <cell r="CA5765">
            <v>0</v>
          </cell>
          <cell r="CC5765" t="str">
            <v>0001_3160-Dist Proj - West</v>
          </cell>
          <cell r="CG5765" t="str">
            <v>Full_Time</v>
          </cell>
          <cell r="CI5765" t="str">
            <v>DS</v>
          </cell>
          <cell r="CJ5765" t="str">
            <v>0001</v>
          </cell>
        </row>
        <row r="5766">
          <cell r="A5766" t="str">
            <v>Budget with Tr. (Jan-01)</v>
          </cell>
          <cell r="H5766">
            <v>1</v>
          </cell>
          <cell r="I5766">
            <v>1</v>
          </cell>
          <cell r="AP5766">
            <v>102265.2051403308</v>
          </cell>
          <cell r="BZ5766">
            <v>0.82420000000000004</v>
          </cell>
          <cell r="CA5766">
            <v>84286.982090000005</v>
          </cell>
          <cell r="CC5766" t="str">
            <v>0001_3820-Program Management</v>
          </cell>
          <cell r="CG5766" t="str">
            <v>Full_Time</v>
          </cell>
          <cell r="CI5766" t="str">
            <v>DS</v>
          </cell>
          <cell r="CJ5766" t="str">
            <v>0001</v>
          </cell>
        </row>
        <row r="5767">
          <cell r="A5767" t="str">
            <v>Budget with Tr. (Jan-01)</v>
          </cell>
          <cell r="H5767">
            <v>1</v>
          </cell>
          <cell r="I5767">
            <v>1</v>
          </cell>
          <cell r="AP5767">
            <v>159098.65650838852</v>
          </cell>
          <cell r="BZ5767">
            <v>0</v>
          </cell>
          <cell r="CA5767">
            <v>0</v>
          </cell>
          <cell r="CC5767" t="str">
            <v>0001_1510-Comm &amp; Public Affairs</v>
          </cell>
          <cell r="CG5767" t="str">
            <v>Full_Time</v>
          </cell>
          <cell r="CI5767" t="str">
            <v>CP&amp;A</v>
          </cell>
          <cell r="CJ5767" t="str">
            <v>0001</v>
          </cell>
        </row>
        <row r="5768">
          <cell r="A5768" t="str">
            <v>Budget with Tr. (Jan-01)</v>
          </cell>
          <cell r="H5768">
            <v>1</v>
          </cell>
          <cell r="I5768">
            <v>1</v>
          </cell>
          <cell r="AP5768">
            <v>90911.365995405999</v>
          </cell>
          <cell r="BZ5768">
            <v>0</v>
          </cell>
          <cell r="CA5768">
            <v>0</v>
          </cell>
          <cell r="CC5768" t="str">
            <v>0001_4260-Field Services</v>
          </cell>
          <cell r="CG5768" t="str">
            <v>Full_Time</v>
          </cell>
          <cell r="CI5768" t="str">
            <v>CS</v>
          </cell>
          <cell r="CJ5768" t="str">
            <v>0001</v>
          </cell>
        </row>
        <row r="5769">
          <cell r="A5769" t="str">
            <v>Budget with Tr. (Jan-01)</v>
          </cell>
          <cell r="H5769">
            <v>1</v>
          </cell>
          <cell r="I5769">
            <v>1</v>
          </cell>
          <cell r="AP5769">
            <v>108488.19726382679</v>
          </cell>
          <cell r="BZ5769">
            <v>0</v>
          </cell>
          <cell r="CA5769">
            <v>0</v>
          </cell>
          <cell r="CC5769" t="str">
            <v>0001_3160-Dist Proj - West</v>
          </cell>
          <cell r="CG5769" t="str">
            <v>Full_Time</v>
          </cell>
          <cell r="CI5769" t="str">
            <v>DS</v>
          </cell>
          <cell r="CJ5769" t="str">
            <v>0001</v>
          </cell>
        </row>
        <row r="5770">
          <cell r="A5770" t="str">
            <v>Budget with Tr. (Jan-01)</v>
          </cell>
          <cell r="H5770">
            <v>1</v>
          </cell>
          <cell r="I5770">
            <v>1</v>
          </cell>
          <cell r="AP5770">
            <v>122354.92363802379</v>
          </cell>
          <cell r="BZ5770">
            <v>0</v>
          </cell>
          <cell r="CA5770">
            <v>0</v>
          </cell>
          <cell r="CC5770" t="str">
            <v>0001_4210-Grid Response</v>
          </cell>
          <cell r="CG5770" t="str">
            <v>Full_Time</v>
          </cell>
          <cell r="CI5770" t="str">
            <v>DG</v>
          </cell>
          <cell r="CJ5770" t="str">
            <v>0001</v>
          </cell>
        </row>
        <row r="5771">
          <cell r="A5771" t="str">
            <v>Budget with Tr. (Jan-01)</v>
          </cell>
          <cell r="H5771">
            <v>0</v>
          </cell>
          <cell r="I5771">
            <v>0</v>
          </cell>
          <cell r="AP5771">
            <v>0</v>
          </cell>
          <cell r="BZ5771">
            <v>0</v>
          </cell>
          <cell r="CA5771">
            <v>0</v>
          </cell>
          <cell r="CC5771" t="str">
            <v>0001_4410-Call Centre</v>
          </cell>
          <cell r="CG5771" t="e">
            <v>#N/A</v>
          </cell>
          <cell r="CI5771" t="str">
            <v>CS</v>
          </cell>
          <cell r="CJ5771" t="str">
            <v>0001</v>
          </cell>
        </row>
        <row r="5772">
          <cell r="A5772" t="str">
            <v>Budget with Tr. (Jan-01)</v>
          </cell>
          <cell r="H5772">
            <v>1</v>
          </cell>
          <cell r="I5772">
            <v>1</v>
          </cell>
          <cell r="AP5772">
            <v>25269.431977489898</v>
          </cell>
          <cell r="BZ5772">
            <v>0</v>
          </cell>
          <cell r="CA5772">
            <v>0</v>
          </cell>
          <cell r="CC5772" t="str">
            <v>0001_4150-Meter Operations</v>
          </cell>
          <cell r="CG5772" t="str">
            <v>Part_Time</v>
          </cell>
          <cell r="CI5772" t="str">
            <v>CS</v>
          </cell>
          <cell r="CJ5772" t="str">
            <v>0001</v>
          </cell>
        </row>
        <row r="5773">
          <cell r="A5773" t="str">
            <v>Budget with Tr. (Jan-01)</v>
          </cell>
          <cell r="H5773">
            <v>1</v>
          </cell>
          <cell r="I5773">
            <v>1</v>
          </cell>
          <cell r="AP5773">
            <v>110719.78548312679</v>
          </cell>
          <cell r="BZ5773">
            <v>0</v>
          </cell>
          <cell r="CA5773">
            <v>0</v>
          </cell>
          <cell r="CC5773" t="str">
            <v>0001_3130-Distribution Projects Centre</v>
          </cell>
          <cell r="CG5773" t="str">
            <v>Full_Time</v>
          </cell>
          <cell r="CI5773" t="str">
            <v>DS</v>
          </cell>
          <cell r="CJ5773" t="str">
            <v>0001</v>
          </cell>
        </row>
        <row r="5774">
          <cell r="A5774" t="str">
            <v>Budget with Tr. (Jan-01)</v>
          </cell>
          <cell r="H5774">
            <v>1</v>
          </cell>
          <cell r="I5774">
            <v>1</v>
          </cell>
          <cell r="AP5774">
            <v>130126.4214354459</v>
          </cell>
          <cell r="BZ5774">
            <v>0</v>
          </cell>
          <cell r="CA5774">
            <v>0</v>
          </cell>
          <cell r="CC5774" t="str">
            <v>0001_1620-HR Services</v>
          </cell>
          <cell r="CG5774" t="str">
            <v>Full_Time</v>
          </cell>
          <cell r="CI5774" t="str">
            <v>OE</v>
          </cell>
          <cell r="CJ5774" t="str">
            <v>0001</v>
          </cell>
        </row>
        <row r="5775">
          <cell r="A5775" t="str">
            <v>Budget with Tr. (Jan-01)</v>
          </cell>
          <cell r="H5775">
            <v>1</v>
          </cell>
          <cell r="I5775">
            <v>1</v>
          </cell>
          <cell r="AP5775">
            <v>105760.4945994739</v>
          </cell>
          <cell r="BZ5775">
            <v>0</v>
          </cell>
          <cell r="CA5775">
            <v>0</v>
          </cell>
          <cell r="CC5775" t="str">
            <v>0001_4410-Call Centre</v>
          </cell>
          <cell r="CG5775" t="str">
            <v>Full_Time</v>
          </cell>
          <cell r="CI5775" t="str">
            <v>CS</v>
          </cell>
          <cell r="CJ5775" t="str">
            <v>0001</v>
          </cell>
        </row>
        <row r="5776">
          <cell r="A5776" t="str">
            <v>Budget with Tr. (Jan-01)</v>
          </cell>
          <cell r="H5776">
            <v>1</v>
          </cell>
          <cell r="I5776">
            <v>1</v>
          </cell>
          <cell r="AP5776">
            <v>87538.897310367989</v>
          </cell>
          <cell r="BZ5776">
            <v>0.82420000000000004</v>
          </cell>
          <cell r="CA5776">
            <v>72149.55915999999</v>
          </cell>
          <cell r="CC5776" t="str">
            <v>0001_3820-Program Management</v>
          </cell>
          <cell r="CG5776" t="str">
            <v>Full_Time</v>
          </cell>
          <cell r="CI5776" t="str">
            <v>DS</v>
          </cell>
          <cell r="CJ5776" t="str">
            <v>0001</v>
          </cell>
        </row>
        <row r="5777">
          <cell r="A5777" t="str">
            <v>Budget with Tr. (Jan-01)</v>
          </cell>
          <cell r="H5777">
            <v>1</v>
          </cell>
          <cell r="I5777">
            <v>1</v>
          </cell>
          <cell r="AP5777">
            <v>122781.9924346264</v>
          </cell>
          <cell r="BZ5777">
            <v>0</v>
          </cell>
          <cell r="CA5777">
            <v>0</v>
          </cell>
          <cell r="CC5777" t="str">
            <v>0001_4330-Customer Connections and Maintenance</v>
          </cell>
          <cell r="CG5777" t="str">
            <v>Full_Time</v>
          </cell>
          <cell r="CI5777" t="str">
            <v>DS</v>
          </cell>
          <cell r="CJ5777" t="str">
            <v>0001</v>
          </cell>
        </row>
        <row r="5778">
          <cell r="A5778" t="str">
            <v>Budget with Tr. (Jan-01)</v>
          </cell>
          <cell r="H5778">
            <v>1</v>
          </cell>
          <cell r="I5778">
            <v>1</v>
          </cell>
          <cell r="AP5778">
            <v>77509.062672695785</v>
          </cell>
          <cell r="BZ5778">
            <v>0</v>
          </cell>
          <cell r="CA5778">
            <v>0</v>
          </cell>
          <cell r="CC5778" t="str">
            <v>0001_1510-Comm &amp; Public Affairs</v>
          </cell>
          <cell r="CG5778" t="str">
            <v>Full_Time</v>
          </cell>
          <cell r="CI5778" t="str">
            <v>CP&amp;A</v>
          </cell>
          <cell r="CJ5778" t="str">
            <v>0001</v>
          </cell>
        </row>
        <row r="5779">
          <cell r="A5779" t="str">
            <v>Budget with Tr. (Jan-01)</v>
          </cell>
          <cell r="H5779">
            <v>1</v>
          </cell>
          <cell r="I5779">
            <v>1</v>
          </cell>
          <cell r="AP5779">
            <v>77508.441880339698</v>
          </cell>
          <cell r="BZ5779">
            <v>0</v>
          </cell>
          <cell r="CA5779">
            <v>0</v>
          </cell>
          <cell r="CC5779" t="str">
            <v>0001_1650-Talent Management</v>
          </cell>
          <cell r="CG5779" t="str">
            <v>Full_Time</v>
          </cell>
          <cell r="CI5779" t="str">
            <v>OE</v>
          </cell>
          <cell r="CJ5779" t="str">
            <v>0001</v>
          </cell>
        </row>
        <row r="5780">
          <cell r="A5780" t="str">
            <v>Budget with Tr. (Jan-01)</v>
          </cell>
          <cell r="H5780">
            <v>1</v>
          </cell>
          <cell r="I5780">
            <v>1</v>
          </cell>
          <cell r="AP5780">
            <v>119264.27225169817</v>
          </cell>
          <cell r="BZ5780">
            <v>0</v>
          </cell>
          <cell r="CA5780">
            <v>0</v>
          </cell>
          <cell r="CC5780" t="str">
            <v>0001_3310-Station &amp; Dist Automation</v>
          </cell>
          <cell r="CG5780" t="str">
            <v>Full_Time</v>
          </cell>
          <cell r="CI5780" t="str">
            <v>DG</v>
          </cell>
          <cell r="CJ5780" t="str">
            <v>0001</v>
          </cell>
        </row>
        <row r="5781">
          <cell r="A5781" t="str">
            <v>Budget with Tr. (Jan-01)</v>
          </cell>
          <cell r="H5781">
            <v>1</v>
          </cell>
          <cell r="I5781">
            <v>1</v>
          </cell>
          <cell r="AP5781">
            <v>102192.63951634678</v>
          </cell>
          <cell r="BZ5781">
            <v>0</v>
          </cell>
          <cell r="CA5781">
            <v>0</v>
          </cell>
          <cell r="CC5781" t="str">
            <v>0001_3160-Dist Proj - West</v>
          </cell>
          <cell r="CG5781" t="str">
            <v>Full_Time</v>
          </cell>
          <cell r="CI5781" t="str">
            <v>DS</v>
          </cell>
          <cell r="CJ5781" t="str">
            <v>0001</v>
          </cell>
        </row>
        <row r="5782">
          <cell r="A5782" t="str">
            <v>Budget with Tr. (Jan-01)</v>
          </cell>
          <cell r="H5782">
            <v>1</v>
          </cell>
          <cell r="I5782">
            <v>1</v>
          </cell>
          <cell r="AP5782">
            <v>156840.45222206728</v>
          </cell>
          <cell r="BZ5782">
            <v>0.82420000000000004</v>
          </cell>
          <cell r="CA5782">
            <v>129267.90072000001</v>
          </cell>
          <cell r="CC5782" t="str">
            <v>0001_3110-Dist Proj - East</v>
          </cell>
          <cell r="CG5782" t="str">
            <v>Full_Time</v>
          </cell>
          <cell r="CI5782" t="str">
            <v>DS</v>
          </cell>
          <cell r="CJ5782" t="str">
            <v>0001</v>
          </cell>
        </row>
        <row r="5783">
          <cell r="A5783" t="str">
            <v>Budget with Tr. (Jan-01)</v>
          </cell>
          <cell r="H5783">
            <v>1</v>
          </cell>
          <cell r="I5783">
            <v>1</v>
          </cell>
          <cell r="AP5783">
            <v>99217.535350197868</v>
          </cell>
          <cell r="BZ5783">
            <v>0</v>
          </cell>
          <cell r="CA5783">
            <v>0</v>
          </cell>
          <cell r="CC5783" t="str">
            <v>0001_3110-Dist Proj - East</v>
          </cell>
          <cell r="CG5783" t="str">
            <v>Full_Time</v>
          </cell>
          <cell r="CI5783" t="str">
            <v>DS</v>
          </cell>
          <cell r="CJ5783" t="str">
            <v>0001</v>
          </cell>
        </row>
        <row r="5784">
          <cell r="A5784" t="str">
            <v>Budget with Tr. (Jan-01)</v>
          </cell>
          <cell r="H5784">
            <v>1</v>
          </cell>
          <cell r="I5784">
            <v>1</v>
          </cell>
          <cell r="AP5784">
            <v>111772.73882504962</v>
          </cell>
          <cell r="BZ5784">
            <v>0.82420000000000004</v>
          </cell>
          <cell r="CA5784">
            <v>92123.091339999999</v>
          </cell>
          <cell r="CC5784" t="str">
            <v>0001_4481-System Oper Control Room</v>
          </cell>
          <cell r="CG5784" t="str">
            <v>Full_Time</v>
          </cell>
          <cell r="CI5784" t="str">
            <v>DG</v>
          </cell>
          <cell r="CJ5784" t="str">
            <v>0001</v>
          </cell>
        </row>
        <row r="5785">
          <cell r="A5785" t="str">
            <v>Budget with Tr. (Jan-01)</v>
          </cell>
          <cell r="H5785">
            <v>1</v>
          </cell>
          <cell r="I5785">
            <v>1</v>
          </cell>
          <cell r="AP5785">
            <v>83162.484244894178</v>
          </cell>
          <cell r="BZ5785">
            <v>0.82420000000000004</v>
          </cell>
          <cell r="CA5785">
            <v>68542.519519999987</v>
          </cell>
          <cell r="CC5785" t="str">
            <v>0001_3820-Program Management</v>
          </cell>
          <cell r="CG5785" t="str">
            <v>Full_Time</v>
          </cell>
          <cell r="CI5785" t="str">
            <v>DS</v>
          </cell>
          <cell r="CJ5785" t="str">
            <v>0001</v>
          </cell>
        </row>
        <row r="5786">
          <cell r="A5786" t="str">
            <v>Budget with Tr. (Jan-01)</v>
          </cell>
          <cell r="H5786">
            <v>1</v>
          </cell>
          <cell r="I5786">
            <v>1</v>
          </cell>
          <cell r="AP5786">
            <v>136814.33012547932</v>
          </cell>
          <cell r="BZ5786">
            <v>0</v>
          </cell>
          <cell r="CA5786">
            <v>0</v>
          </cell>
          <cell r="CC5786" t="str">
            <v>0001_1530-Community Involvement</v>
          </cell>
          <cell r="CG5786" t="str">
            <v>Full_Time</v>
          </cell>
          <cell r="CI5786" t="str">
            <v>CP&amp;A</v>
          </cell>
          <cell r="CJ5786" t="str">
            <v>0001</v>
          </cell>
        </row>
        <row r="5787">
          <cell r="A5787" t="str">
            <v>Budget with Tr. (Jan-01)</v>
          </cell>
          <cell r="H5787">
            <v>1</v>
          </cell>
          <cell r="I5787">
            <v>1</v>
          </cell>
          <cell r="AP5787">
            <v>87539.428192559106</v>
          </cell>
          <cell r="BZ5787">
            <v>0</v>
          </cell>
          <cell r="CA5787">
            <v>0</v>
          </cell>
          <cell r="CC5787" t="str">
            <v>0001_4420-Accounts Receivable</v>
          </cell>
          <cell r="CG5787" t="str">
            <v>Full_Time</v>
          </cell>
          <cell r="CI5787" t="str">
            <v>CS</v>
          </cell>
          <cell r="CJ5787" t="str">
            <v>0001</v>
          </cell>
        </row>
        <row r="5788">
          <cell r="A5788" t="str">
            <v>Budget with Tr. (Jan-01)</v>
          </cell>
          <cell r="H5788">
            <v>1</v>
          </cell>
          <cell r="I5788">
            <v>1</v>
          </cell>
          <cell r="AP5788">
            <v>192905.42024585881</v>
          </cell>
          <cell r="BZ5788">
            <v>0</v>
          </cell>
          <cell r="CA5788">
            <v>0</v>
          </cell>
          <cell r="CC5788" t="str">
            <v>0001_4410-Call Centre</v>
          </cell>
          <cell r="CG5788" t="str">
            <v>Full_Time</v>
          </cell>
          <cell r="CI5788" t="str">
            <v>CS</v>
          </cell>
          <cell r="CJ5788" t="str">
            <v>0001</v>
          </cell>
        </row>
        <row r="5789">
          <cell r="A5789" t="str">
            <v>Budget with Tr. (Jan-01)</v>
          </cell>
          <cell r="H5789">
            <v>1</v>
          </cell>
          <cell r="I5789">
            <v>1</v>
          </cell>
          <cell r="AP5789">
            <v>90911.365995405999</v>
          </cell>
          <cell r="BZ5789">
            <v>0.82420000000000004</v>
          </cell>
          <cell r="CA5789">
            <v>74929.147830000002</v>
          </cell>
          <cell r="CC5789" t="str">
            <v>0001_5000-Smart Meters</v>
          </cell>
          <cell r="CG5789" t="str">
            <v>Full_Time</v>
          </cell>
          <cell r="CI5789" t="str">
            <v>CS</v>
          </cell>
          <cell r="CJ5789" t="str">
            <v>0001</v>
          </cell>
        </row>
        <row r="5790">
          <cell r="A5790" t="str">
            <v>Budget with Tr. (Jan-01)</v>
          </cell>
          <cell r="H5790">
            <v>1</v>
          </cell>
          <cell r="I5790">
            <v>1</v>
          </cell>
          <cell r="AP5790">
            <v>124316.1779270875</v>
          </cell>
          <cell r="BZ5790">
            <v>0</v>
          </cell>
          <cell r="CA5790">
            <v>0</v>
          </cell>
          <cell r="CC5790" t="str">
            <v>0001_3160-Dist Proj - West</v>
          </cell>
          <cell r="CG5790" t="str">
            <v>Full_Time</v>
          </cell>
          <cell r="CI5790" t="str">
            <v>DS</v>
          </cell>
          <cell r="CJ5790" t="str">
            <v>0001</v>
          </cell>
        </row>
        <row r="5791">
          <cell r="A5791" t="str">
            <v>Budget with Tr. (Jan-01)</v>
          </cell>
          <cell r="H5791">
            <v>1</v>
          </cell>
          <cell r="I5791">
            <v>1</v>
          </cell>
          <cell r="AP5791">
            <v>182361.26998001424</v>
          </cell>
          <cell r="BZ5791">
            <v>0</v>
          </cell>
          <cell r="CA5791">
            <v>0</v>
          </cell>
          <cell r="CC5791" t="str">
            <v>0001_1100-Treasury Rate Regulatory</v>
          </cell>
          <cell r="CG5791" t="str">
            <v>Full_Time</v>
          </cell>
          <cell r="CI5791" t="str">
            <v>TRRR</v>
          </cell>
          <cell r="CJ5791" t="str">
            <v>0001</v>
          </cell>
        </row>
        <row r="5792">
          <cell r="A5792" t="str">
            <v>Budget with Tr. (Jan-01)</v>
          </cell>
          <cell r="H5792">
            <v>1</v>
          </cell>
          <cell r="I5792">
            <v>1</v>
          </cell>
          <cell r="AP5792">
            <v>111074.7066864107</v>
          </cell>
          <cell r="BZ5792">
            <v>0</v>
          </cell>
          <cell r="CA5792">
            <v>0</v>
          </cell>
          <cell r="CC5792" t="str">
            <v>0001_4330-Customer Connections and Maintenance</v>
          </cell>
          <cell r="CG5792" t="str">
            <v>Full_Time</v>
          </cell>
          <cell r="CI5792" t="str">
            <v>DS</v>
          </cell>
          <cell r="CJ5792" t="str">
            <v>0001</v>
          </cell>
        </row>
        <row r="5793">
          <cell r="A5793" t="str">
            <v>Budget with Tr. (Jan-01)</v>
          </cell>
          <cell r="H5793">
            <v>1</v>
          </cell>
          <cell r="I5793">
            <v>1</v>
          </cell>
          <cell r="AP5793">
            <v>195265.799360921</v>
          </cell>
          <cell r="BZ5793">
            <v>0</v>
          </cell>
          <cell r="CA5793">
            <v>0</v>
          </cell>
          <cell r="CC5793" t="str">
            <v>0001_1420-Rates &amp; Treasury</v>
          </cell>
          <cell r="CG5793" t="str">
            <v>Full_Time</v>
          </cell>
          <cell r="CI5793" t="str">
            <v>TRRR</v>
          </cell>
          <cell r="CJ5793" t="str">
            <v>0001</v>
          </cell>
        </row>
        <row r="5794">
          <cell r="A5794" t="str">
            <v>Budget with Tr. (Jan-01)</v>
          </cell>
          <cell r="H5794">
            <v>1</v>
          </cell>
          <cell r="I5794">
            <v>1</v>
          </cell>
          <cell r="AP5794">
            <v>90911.918108974001</v>
          </cell>
          <cell r="BZ5794">
            <v>0.82420000000000004</v>
          </cell>
          <cell r="CA5794">
            <v>74929.602899999998</v>
          </cell>
          <cell r="CC5794" t="str">
            <v>0001_5000-Smart Meters</v>
          </cell>
          <cell r="CG5794" t="str">
            <v>Full_Time</v>
          </cell>
          <cell r="CI5794" t="str">
            <v>CS</v>
          </cell>
          <cell r="CJ5794" t="str">
            <v>0001</v>
          </cell>
        </row>
        <row r="5795">
          <cell r="A5795" t="str">
            <v>Budget with Tr. (Jan-01)</v>
          </cell>
          <cell r="H5795">
            <v>1</v>
          </cell>
          <cell r="I5795">
            <v>1</v>
          </cell>
          <cell r="AP5795">
            <v>119265.72578097858</v>
          </cell>
          <cell r="BZ5795">
            <v>0</v>
          </cell>
          <cell r="CA5795">
            <v>0</v>
          </cell>
          <cell r="CC5795" t="str">
            <v>0001_4330-Customer Connections and Maintenance</v>
          </cell>
          <cell r="CG5795" t="str">
            <v>Full_Time</v>
          </cell>
          <cell r="CI5795" t="str">
            <v>DS</v>
          </cell>
          <cell r="CJ5795" t="str">
            <v>0001</v>
          </cell>
        </row>
        <row r="5796">
          <cell r="A5796" t="str">
            <v>Budget with Tr. (Jan-01)</v>
          </cell>
          <cell r="H5796">
            <v>1</v>
          </cell>
          <cell r="I5796">
            <v>1</v>
          </cell>
          <cell r="AP5796">
            <v>143330.46822544432</v>
          </cell>
          <cell r="BZ5796">
            <v>0</v>
          </cell>
          <cell r="CA5796">
            <v>0</v>
          </cell>
          <cell r="CC5796" t="str">
            <v>0001_4420-Accounts Receivable</v>
          </cell>
          <cell r="CG5796" t="str">
            <v>Full_Time</v>
          </cell>
          <cell r="CI5796" t="str">
            <v>CS</v>
          </cell>
          <cell r="CJ5796" t="str">
            <v>0001</v>
          </cell>
        </row>
        <row r="5797">
          <cell r="A5797" t="str">
            <v>Budget with Tr. (Jan-01)</v>
          </cell>
          <cell r="H5797">
            <v>1</v>
          </cell>
          <cell r="I5797">
            <v>1</v>
          </cell>
          <cell r="AP5797">
            <v>102192.0176196847</v>
          </cell>
          <cell r="BZ5797">
            <v>0</v>
          </cell>
          <cell r="CA5797">
            <v>0</v>
          </cell>
          <cell r="CC5797" t="str">
            <v>0001_4330-Customer Connections and Maintenance</v>
          </cell>
          <cell r="CG5797" t="str">
            <v>Full_Time</v>
          </cell>
          <cell r="CI5797" t="str">
            <v>DS</v>
          </cell>
          <cell r="CJ5797" t="str">
            <v>0001</v>
          </cell>
        </row>
        <row r="5798">
          <cell r="A5798" t="str">
            <v>Budget with Tr. (Jan-01)</v>
          </cell>
          <cell r="H5798">
            <v>1</v>
          </cell>
          <cell r="I5798">
            <v>1</v>
          </cell>
          <cell r="AP5798">
            <v>119264.27225169817</v>
          </cell>
          <cell r="BZ5798">
            <v>0</v>
          </cell>
          <cell r="CA5798">
            <v>0</v>
          </cell>
          <cell r="CC5798" t="str">
            <v>0001_3130-Distribution Projects Centre</v>
          </cell>
          <cell r="CG5798" t="str">
            <v>Full_Time</v>
          </cell>
          <cell r="CI5798" t="str">
            <v>DS</v>
          </cell>
          <cell r="CJ5798" t="str">
            <v>0001</v>
          </cell>
        </row>
        <row r="5799">
          <cell r="A5799" t="str">
            <v>Budget with Tr. (Jan-01)</v>
          </cell>
          <cell r="H5799">
            <v>1</v>
          </cell>
          <cell r="I5799">
            <v>1</v>
          </cell>
          <cell r="AP5799">
            <v>123840.94102974131</v>
          </cell>
          <cell r="BZ5799">
            <v>0</v>
          </cell>
          <cell r="CA5799">
            <v>0</v>
          </cell>
          <cell r="CC5799" t="str">
            <v>0001_3310-Station &amp; Dist Automation</v>
          </cell>
          <cell r="CG5799" t="str">
            <v>Full_Time</v>
          </cell>
          <cell r="CI5799" t="str">
            <v>DG</v>
          </cell>
          <cell r="CJ5799" t="str">
            <v>0001</v>
          </cell>
        </row>
        <row r="5800">
          <cell r="A5800" t="str">
            <v>Budget with Tr. (Jan-01)</v>
          </cell>
          <cell r="H5800">
            <v>1</v>
          </cell>
          <cell r="I5800">
            <v>1</v>
          </cell>
          <cell r="AP5800">
            <v>166492.61449392748</v>
          </cell>
          <cell r="BZ5800">
            <v>0.82420000000000004</v>
          </cell>
          <cell r="CA5800">
            <v>137223.21288000001</v>
          </cell>
          <cell r="CC5800" t="str">
            <v>0001_3720-Dist Grid Health</v>
          </cell>
          <cell r="CG5800" t="str">
            <v>Full_Time</v>
          </cell>
          <cell r="CI5800" t="str">
            <v>DG</v>
          </cell>
          <cell r="CJ5800" t="str">
            <v>0001</v>
          </cell>
        </row>
        <row r="5801">
          <cell r="A5801" t="str">
            <v>Budget with Tr. (Jan-01)</v>
          </cell>
          <cell r="H5801">
            <v>1</v>
          </cell>
          <cell r="I5801">
            <v>1</v>
          </cell>
          <cell r="AP5801">
            <v>109768.252979091</v>
          </cell>
          <cell r="BZ5801">
            <v>0</v>
          </cell>
          <cell r="CA5801">
            <v>0</v>
          </cell>
          <cell r="CC5801" t="str">
            <v>0001_4420-Accounts Receivable</v>
          </cell>
          <cell r="CG5801" t="str">
            <v>Full_Time</v>
          </cell>
          <cell r="CI5801" t="str">
            <v>CS</v>
          </cell>
          <cell r="CJ5801" t="str">
            <v>0001</v>
          </cell>
        </row>
        <row r="5802">
          <cell r="A5802" t="str">
            <v>Budget with Tr. (Jan-01)</v>
          </cell>
          <cell r="H5802">
            <v>1</v>
          </cell>
          <cell r="I5802">
            <v>1</v>
          </cell>
          <cell r="AP5802">
            <v>87539.428192559106</v>
          </cell>
          <cell r="BZ5802">
            <v>0.82420000000000004</v>
          </cell>
          <cell r="CA5802">
            <v>72149.996709999992</v>
          </cell>
          <cell r="CC5802" t="str">
            <v>0001_3820-Program Management</v>
          </cell>
          <cell r="CG5802" t="str">
            <v>Full_Time</v>
          </cell>
          <cell r="CI5802" t="str">
            <v>DS</v>
          </cell>
          <cell r="CJ5802" t="str">
            <v>0001</v>
          </cell>
        </row>
        <row r="5803">
          <cell r="A5803" t="str">
            <v>Budget with Tr. (Jan-01)</v>
          </cell>
          <cell r="H5803">
            <v>1</v>
          </cell>
          <cell r="I5803">
            <v>1</v>
          </cell>
          <cell r="AP5803">
            <v>125308.48326501569</v>
          </cell>
          <cell r="BZ5803">
            <v>0.82420000000000004</v>
          </cell>
          <cell r="CA5803">
            <v>103279.25191000001</v>
          </cell>
          <cell r="CC5803" t="str">
            <v>0001_4481-System Oper Control Room</v>
          </cell>
          <cell r="CG5803" t="str">
            <v>Full_Time</v>
          </cell>
          <cell r="CI5803" t="str">
            <v>DG</v>
          </cell>
          <cell r="CJ5803" t="str">
            <v>0001</v>
          </cell>
        </row>
        <row r="5804">
          <cell r="A5804" t="str">
            <v>Budget with Tr. (Jan-01)</v>
          </cell>
          <cell r="H5804">
            <v>1</v>
          </cell>
          <cell r="I5804">
            <v>1</v>
          </cell>
          <cell r="AP5804">
            <v>106815.35327997719</v>
          </cell>
          <cell r="BZ5804">
            <v>0</v>
          </cell>
          <cell r="CA5804">
            <v>0</v>
          </cell>
          <cell r="CC5804" t="str">
            <v>0001_5200-Facilities &amp; Asset Mgmt</v>
          </cell>
          <cell r="CG5804" t="str">
            <v>Full_Time</v>
          </cell>
          <cell r="CI5804" t="str">
            <v>Faclt.</v>
          </cell>
          <cell r="CJ5804" t="str">
            <v>0001</v>
          </cell>
        </row>
        <row r="5805">
          <cell r="A5805" t="str">
            <v>Budget with Tr. (Jan-01)</v>
          </cell>
          <cell r="H5805">
            <v>1</v>
          </cell>
          <cell r="I5805">
            <v>1</v>
          </cell>
          <cell r="AP5805">
            <v>94617.650795069305</v>
          </cell>
          <cell r="BZ5805">
            <v>0</v>
          </cell>
          <cell r="CA5805">
            <v>0</v>
          </cell>
          <cell r="CC5805" t="str">
            <v>0001_4420-Accounts Receivable</v>
          </cell>
          <cell r="CG5805" t="str">
            <v>Full_Time</v>
          </cell>
          <cell r="CI5805" t="str">
            <v>CS</v>
          </cell>
          <cell r="CJ5805" t="str">
            <v>0001</v>
          </cell>
        </row>
        <row r="5806">
          <cell r="A5806" t="str">
            <v>Budget with Tr. (Jan-01)</v>
          </cell>
          <cell r="H5806">
            <v>1</v>
          </cell>
          <cell r="I5806">
            <v>1</v>
          </cell>
          <cell r="AP5806">
            <v>119144.24837408651</v>
          </cell>
          <cell r="BZ5806">
            <v>0.82420000000000004</v>
          </cell>
          <cell r="CA5806">
            <v>98198.689509999997</v>
          </cell>
          <cell r="CC5806" t="str">
            <v>0001_2700-Capacity Planning</v>
          </cell>
          <cell r="CG5806" t="str">
            <v>Full_Time</v>
          </cell>
          <cell r="CI5806" t="str">
            <v>AM</v>
          </cell>
          <cell r="CJ5806" t="str">
            <v>0001</v>
          </cell>
        </row>
        <row r="5807">
          <cell r="A5807" t="str">
            <v>Budget with Tr. (Jan-01)</v>
          </cell>
          <cell r="H5807">
            <v>1</v>
          </cell>
          <cell r="I5807">
            <v>1</v>
          </cell>
          <cell r="AP5807">
            <v>75385.748462880598</v>
          </cell>
          <cell r="BZ5807">
            <v>0</v>
          </cell>
          <cell r="CA5807">
            <v>0</v>
          </cell>
          <cell r="CC5807" t="str">
            <v>0001_4420-Accounts Receivable</v>
          </cell>
          <cell r="CG5807" t="str">
            <v>Full_Time</v>
          </cell>
          <cell r="CI5807" t="str">
            <v>CS</v>
          </cell>
          <cell r="CJ5807" t="str">
            <v>0001</v>
          </cell>
        </row>
        <row r="5808">
          <cell r="A5808" t="str">
            <v>Budget with Tr. (Jan-01)</v>
          </cell>
          <cell r="H5808">
            <v>1</v>
          </cell>
          <cell r="I5808">
            <v>1</v>
          </cell>
          <cell r="AP5808">
            <v>130126.93897374489</v>
          </cell>
          <cell r="BZ5808">
            <v>0</v>
          </cell>
          <cell r="CA5808">
            <v>0</v>
          </cell>
          <cell r="CC5808" t="str">
            <v>0001_1610-HR Plan, Benefits &amp; Comp</v>
          </cell>
          <cell r="CG5808" t="str">
            <v>Full_Time</v>
          </cell>
          <cell r="CI5808" t="str">
            <v>OE</v>
          </cell>
          <cell r="CJ5808" t="str">
            <v>0001</v>
          </cell>
        </row>
        <row r="5809">
          <cell r="A5809" t="str">
            <v>Budget with Tr. (Jan-01)</v>
          </cell>
          <cell r="H5809">
            <v>1</v>
          </cell>
          <cell r="I5809">
            <v>1</v>
          </cell>
          <cell r="AP5809">
            <v>119144.97513872608</v>
          </cell>
          <cell r="BZ5809">
            <v>0</v>
          </cell>
          <cell r="CA5809">
            <v>0</v>
          </cell>
          <cell r="CC5809" t="str">
            <v>0001_3310-Station &amp; Dist Automation</v>
          </cell>
          <cell r="CG5809" t="str">
            <v>Full_Time</v>
          </cell>
          <cell r="CI5809" t="str">
            <v>DG</v>
          </cell>
          <cell r="CJ5809" t="str">
            <v>0001</v>
          </cell>
        </row>
        <row r="5810">
          <cell r="A5810" t="str">
            <v>Budget with Tr. (Jan-01)</v>
          </cell>
          <cell r="H5810">
            <v>1</v>
          </cell>
          <cell r="I5810">
            <v>1</v>
          </cell>
          <cell r="AP5810">
            <v>146543.8165832485</v>
          </cell>
          <cell r="BZ5810">
            <v>0</v>
          </cell>
          <cell r="CA5810">
            <v>0</v>
          </cell>
          <cell r="CC5810" t="str">
            <v>0001_1420-Rates &amp; Treasury</v>
          </cell>
          <cell r="CG5810" t="str">
            <v>Full_Time</v>
          </cell>
          <cell r="CI5810" t="str">
            <v>TRRR</v>
          </cell>
          <cell r="CJ5810" t="str">
            <v>0001</v>
          </cell>
        </row>
        <row r="5811">
          <cell r="A5811" t="str">
            <v>Budget with Tr. (Jan-01)</v>
          </cell>
          <cell r="H5811">
            <v>1</v>
          </cell>
          <cell r="I5811">
            <v>1</v>
          </cell>
          <cell r="AP5811">
            <v>140423.33425578999</v>
          </cell>
          <cell r="BZ5811">
            <v>0</v>
          </cell>
          <cell r="CA5811">
            <v>0</v>
          </cell>
          <cell r="CC5811" t="str">
            <v>0001_4480-System Oper Planning</v>
          </cell>
          <cell r="CG5811" t="str">
            <v>Full_Time</v>
          </cell>
          <cell r="CI5811" t="str">
            <v>DG</v>
          </cell>
          <cell r="CJ5811" t="str">
            <v>0001</v>
          </cell>
        </row>
        <row r="5812">
          <cell r="A5812" t="str">
            <v>Budget with Tr. (Jan-01)</v>
          </cell>
          <cell r="H5812">
            <v>1</v>
          </cell>
          <cell r="I5812">
            <v>1</v>
          </cell>
          <cell r="AP5812">
            <v>90911.918108974001</v>
          </cell>
          <cell r="BZ5812">
            <v>0</v>
          </cell>
          <cell r="CA5812">
            <v>0</v>
          </cell>
          <cell r="CC5812" t="str">
            <v>0001_4420-Accounts Receivable</v>
          </cell>
          <cell r="CG5812" t="str">
            <v>Full_Time</v>
          </cell>
          <cell r="CI5812" t="str">
            <v>CS</v>
          </cell>
          <cell r="CJ5812" t="str">
            <v>0001</v>
          </cell>
        </row>
        <row r="5813">
          <cell r="A5813" t="str">
            <v>Budget with Tr. (Jan-01)</v>
          </cell>
          <cell r="H5813">
            <v>1</v>
          </cell>
          <cell r="I5813">
            <v>1</v>
          </cell>
          <cell r="AP5813">
            <v>78220.837098857912</v>
          </cell>
          <cell r="BZ5813">
            <v>0</v>
          </cell>
          <cell r="CA5813">
            <v>0</v>
          </cell>
          <cell r="CC5813" t="str">
            <v>0001_5200-Facilities &amp; Asset Mgmt</v>
          </cell>
          <cell r="CG5813" t="str">
            <v>Full_Time</v>
          </cell>
          <cell r="CI5813" t="str">
            <v>Faclt.</v>
          </cell>
          <cell r="CJ5813" t="str">
            <v>0001</v>
          </cell>
        </row>
        <row r="5814">
          <cell r="A5814" t="str">
            <v>Budget with Tr. (Jan-01)</v>
          </cell>
          <cell r="H5814">
            <v>1</v>
          </cell>
          <cell r="I5814">
            <v>1</v>
          </cell>
          <cell r="AP5814">
            <v>144434.65806768631</v>
          </cell>
          <cell r="BZ5814">
            <v>0</v>
          </cell>
          <cell r="CA5814">
            <v>0</v>
          </cell>
          <cell r="CC5814" t="str">
            <v>0001_1810-Safety</v>
          </cell>
          <cell r="CG5814" t="str">
            <v>Full_Time</v>
          </cell>
          <cell r="CI5814" t="str">
            <v>EHS</v>
          </cell>
          <cell r="CJ5814" t="str">
            <v>0001</v>
          </cell>
        </row>
        <row r="5815">
          <cell r="A5815" t="str">
            <v>Budget with Tr. (Jan-01)</v>
          </cell>
          <cell r="H5815">
            <v>1</v>
          </cell>
          <cell r="I5815">
            <v>1</v>
          </cell>
          <cell r="AP5815">
            <v>77508.441880339698</v>
          </cell>
          <cell r="BZ5815">
            <v>0</v>
          </cell>
          <cell r="CA5815">
            <v>0</v>
          </cell>
          <cell r="CC5815" t="str">
            <v>0001_1240-Claims</v>
          </cell>
          <cell r="CG5815" t="str">
            <v>Full_Time</v>
          </cell>
          <cell r="CI5815" t="str">
            <v>Leg.</v>
          </cell>
          <cell r="CJ5815" t="str">
            <v>0001</v>
          </cell>
        </row>
        <row r="5816">
          <cell r="A5816" t="str">
            <v>Budget with Tr. (Jan-01)</v>
          </cell>
          <cell r="H5816">
            <v>1</v>
          </cell>
          <cell r="I5816">
            <v>1</v>
          </cell>
          <cell r="AP5816">
            <v>133338.65750695858</v>
          </cell>
          <cell r="BZ5816">
            <v>0</v>
          </cell>
          <cell r="CA5816">
            <v>0</v>
          </cell>
          <cell r="CC5816" t="str">
            <v>0001_1910-OD &amp; Performance</v>
          </cell>
          <cell r="CG5816" t="str">
            <v>Full_Time</v>
          </cell>
          <cell r="CI5816" t="str">
            <v>OE</v>
          </cell>
          <cell r="CJ5816" t="str">
            <v>0001</v>
          </cell>
        </row>
        <row r="5817">
          <cell r="A5817" t="str">
            <v>Budget with Tr. (Jan-01)</v>
          </cell>
          <cell r="H5817">
            <v>1</v>
          </cell>
          <cell r="I5817">
            <v>1</v>
          </cell>
          <cell r="AP5817">
            <v>146543.8165832485</v>
          </cell>
          <cell r="BZ5817">
            <v>0</v>
          </cell>
          <cell r="CA5817">
            <v>0</v>
          </cell>
          <cell r="CC5817" t="str">
            <v>0001_1782-Service Requests</v>
          </cell>
          <cell r="CG5817" t="str">
            <v>Full_Time</v>
          </cell>
          <cell r="CI5817" t="str">
            <v>IT</v>
          </cell>
          <cell r="CJ5817" t="str">
            <v>0001</v>
          </cell>
        </row>
        <row r="5818">
          <cell r="A5818" t="str">
            <v>Budget with Tr. (Jan-01)</v>
          </cell>
          <cell r="H5818">
            <v>1</v>
          </cell>
          <cell r="I5818">
            <v>1</v>
          </cell>
          <cell r="AP5818">
            <v>140423.33425578999</v>
          </cell>
          <cell r="BZ5818">
            <v>0</v>
          </cell>
          <cell r="CA5818">
            <v>0</v>
          </cell>
          <cell r="CC5818" t="str">
            <v>0001_4480-System Oper Planning</v>
          </cell>
          <cell r="CG5818" t="str">
            <v>Full_Time</v>
          </cell>
          <cell r="CI5818" t="str">
            <v>DG</v>
          </cell>
          <cell r="CJ5818" t="str">
            <v>0001</v>
          </cell>
        </row>
        <row r="5819">
          <cell r="A5819" t="str">
            <v>Budget with Tr. (Jan-01)</v>
          </cell>
          <cell r="H5819">
            <v>1</v>
          </cell>
          <cell r="I5819">
            <v>1</v>
          </cell>
          <cell r="AP5819">
            <v>113823.20582089246</v>
          </cell>
          <cell r="BZ5819">
            <v>0.82420000000000004</v>
          </cell>
          <cell r="CA5819">
            <v>93813.086249999993</v>
          </cell>
          <cell r="CC5819" t="str">
            <v>0001_2200-Syst Reliability Planning</v>
          </cell>
          <cell r="CG5819" t="str">
            <v>Full_Time</v>
          </cell>
          <cell r="CI5819" t="str">
            <v>AM</v>
          </cell>
          <cell r="CJ5819" t="str">
            <v>0001</v>
          </cell>
        </row>
        <row r="5820">
          <cell r="A5820" t="str">
            <v>Budget with Tr. (Jan-01)</v>
          </cell>
          <cell r="H5820">
            <v>1</v>
          </cell>
          <cell r="I5820">
            <v>1</v>
          </cell>
          <cell r="AP5820">
            <v>109768.252979091</v>
          </cell>
          <cell r="BZ5820">
            <v>0.82420000000000004</v>
          </cell>
          <cell r="CA5820">
            <v>90470.994089999993</v>
          </cell>
          <cell r="CC5820" t="str">
            <v>0001_5000-Smart Meters</v>
          </cell>
          <cell r="CG5820" t="str">
            <v>Full_Time</v>
          </cell>
          <cell r="CI5820" t="str">
            <v>CS</v>
          </cell>
          <cell r="CJ5820" t="str">
            <v>0001</v>
          </cell>
        </row>
        <row r="5821">
          <cell r="A5821" t="str">
            <v>Budget with Tr. (Jan-01)</v>
          </cell>
          <cell r="H5821">
            <v>1</v>
          </cell>
          <cell r="I5821">
            <v>1</v>
          </cell>
          <cell r="AP5821">
            <v>124316.1779270875</v>
          </cell>
          <cell r="BZ5821">
            <v>0</v>
          </cell>
          <cell r="CA5821">
            <v>0</v>
          </cell>
          <cell r="CC5821" t="str">
            <v>0001_4330-Customer Connections and Maintenance</v>
          </cell>
          <cell r="CG5821" t="str">
            <v>Full_Time</v>
          </cell>
          <cell r="CI5821" t="str">
            <v>DS</v>
          </cell>
          <cell r="CJ5821" t="str">
            <v>0001</v>
          </cell>
        </row>
        <row r="5822">
          <cell r="A5822" t="str">
            <v>Budget with Tr. (Jan-01)</v>
          </cell>
          <cell r="H5822">
            <v>1</v>
          </cell>
          <cell r="I5822">
            <v>1</v>
          </cell>
          <cell r="AP5822">
            <v>111733.8460639347</v>
          </cell>
          <cell r="BZ5822">
            <v>0</v>
          </cell>
          <cell r="CA5822">
            <v>0</v>
          </cell>
          <cell r="CC5822" t="str">
            <v>0001_4330-Customer Connections and Maintenance</v>
          </cell>
          <cell r="CG5822" t="str">
            <v>Full_Time</v>
          </cell>
          <cell r="CI5822" t="str">
            <v>DS</v>
          </cell>
          <cell r="CJ5822" t="str">
            <v>0001</v>
          </cell>
        </row>
        <row r="5823">
          <cell r="A5823" t="str">
            <v>Budget with Tr. (Jan-01)</v>
          </cell>
          <cell r="H5823">
            <v>1</v>
          </cell>
          <cell r="I5823">
            <v>1</v>
          </cell>
          <cell r="AP5823">
            <v>107024.12322767671</v>
          </cell>
          <cell r="BZ5823">
            <v>0</v>
          </cell>
          <cell r="CA5823">
            <v>0</v>
          </cell>
          <cell r="CC5823" t="str">
            <v>0001_4100-Meter Services</v>
          </cell>
          <cell r="CG5823" t="str">
            <v>Full_Time</v>
          </cell>
          <cell r="CI5823" t="str">
            <v>CS</v>
          </cell>
          <cell r="CJ5823" t="str">
            <v>0001</v>
          </cell>
        </row>
        <row r="5824">
          <cell r="A5824" t="str">
            <v>Budget with Tr. (Jan-01)</v>
          </cell>
          <cell r="H5824">
            <v>1</v>
          </cell>
          <cell r="I5824">
            <v>1</v>
          </cell>
          <cell r="AP5824">
            <v>107024.12322767671</v>
          </cell>
          <cell r="BZ5824">
            <v>0</v>
          </cell>
          <cell r="CA5824">
            <v>0</v>
          </cell>
          <cell r="CC5824" t="str">
            <v>0001_4100-Meter Services</v>
          </cell>
          <cell r="CG5824" t="str">
            <v>Full_Time</v>
          </cell>
          <cell r="CI5824" t="str">
            <v>CS</v>
          </cell>
          <cell r="CJ5824" t="str">
            <v>0001</v>
          </cell>
        </row>
        <row r="5825">
          <cell r="A5825" t="str">
            <v>Budget with Tr. (Jan-01)</v>
          </cell>
          <cell r="H5825">
            <v>1</v>
          </cell>
          <cell r="I5825">
            <v>1</v>
          </cell>
          <cell r="AP5825">
            <v>103245.72612509888</v>
          </cell>
          <cell r="BZ5825">
            <v>0</v>
          </cell>
          <cell r="CA5825">
            <v>0</v>
          </cell>
          <cell r="CC5825" t="str">
            <v>0001_4260-Field Services</v>
          </cell>
          <cell r="CG5825" t="str">
            <v>Full_Time</v>
          </cell>
          <cell r="CI5825" t="str">
            <v>CS</v>
          </cell>
          <cell r="CJ5825" t="str">
            <v>0001</v>
          </cell>
        </row>
        <row r="5826">
          <cell r="A5826" t="str">
            <v>Budget with Tr. (Jan-01)</v>
          </cell>
          <cell r="H5826">
            <v>1</v>
          </cell>
          <cell r="I5826">
            <v>1</v>
          </cell>
          <cell r="AP5826">
            <v>81469.169781503995</v>
          </cell>
          <cell r="BZ5826">
            <v>0</v>
          </cell>
          <cell r="CA5826">
            <v>0</v>
          </cell>
          <cell r="CC5826" t="str">
            <v>0001_4290-Street Lighting</v>
          </cell>
          <cell r="CG5826" t="str">
            <v>Full_Time</v>
          </cell>
          <cell r="CI5826" t="str">
            <v>DG</v>
          </cell>
          <cell r="CJ5826" t="str">
            <v>0001</v>
          </cell>
        </row>
        <row r="5827">
          <cell r="A5827" t="str">
            <v>Budget with Tr. (Jan-01)</v>
          </cell>
          <cell r="H5827">
            <v>1</v>
          </cell>
          <cell r="I5827">
            <v>1</v>
          </cell>
          <cell r="AP5827">
            <v>113673.81447907801</v>
          </cell>
          <cell r="BZ5827">
            <v>0</v>
          </cell>
          <cell r="CA5827">
            <v>0</v>
          </cell>
          <cell r="CC5827" t="str">
            <v>0001_2530-Acquisition Services</v>
          </cell>
          <cell r="CG5827" t="str">
            <v>Full_Time</v>
          </cell>
          <cell r="CI5827" t="str">
            <v>AM</v>
          </cell>
          <cell r="CJ5827" t="str">
            <v>0001</v>
          </cell>
        </row>
        <row r="5828">
          <cell r="A5828" t="str">
            <v>Budget with Tr. (Jan-01)</v>
          </cell>
          <cell r="H5828">
            <v>1</v>
          </cell>
          <cell r="I5828">
            <v>1</v>
          </cell>
          <cell r="AP5828">
            <v>109607.3065401443</v>
          </cell>
          <cell r="BZ5828">
            <v>0</v>
          </cell>
          <cell r="CA5828">
            <v>0</v>
          </cell>
          <cell r="CC5828" t="str">
            <v>0001_3110-Dist Proj - East</v>
          </cell>
          <cell r="CG5828" t="str">
            <v>Full_Time</v>
          </cell>
          <cell r="CI5828" t="str">
            <v>DS</v>
          </cell>
          <cell r="CJ5828" t="str">
            <v>0001</v>
          </cell>
        </row>
        <row r="5829">
          <cell r="A5829" t="str">
            <v>Budget with Tr. (Jan-01)</v>
          </cell>
          <cell r="H5829">
            <v>1</v>
          </cell>
          <cell r="I5829">
            <v>1</v>
          </cell>
          <cell r="AP5829">
            <v>99217.535350197868</v>
          </cell>
          <cell r="BZ5829">
            <v>0</v>
          </cell>
          <cell r="CA5829">
            <v>0</v>
          </cell>
          <cell r="CC5829" t="str">
            <v>0001_4330-Customer Connections and Maintenance</v>
          </cell>
          <cell r="CG5829" t="str">
            <v>Full_Time</v>
          </cell>
          <cell r="CI5829" t="str">
            <v>DS</v>
          </cell>
          <cell r="CJ5829" t="str">
            <v>0001</v>
          </cell>
        </row>
        <row r="5830">
          <cell r="A5830" t="str">
            <v>Budget with Tr. (Jan-01)</v>
          </cell>
          <cell r="H5830">
            <v>1</v>
          </cell>
          <cell r="I5830">
            <v>1</v>
          </cell>
          <cell r="AP5830">
            <v>94027.117253289209</v>
          </cell>
          <cell r="BZ5830">
            <v>0</v>
          </cell>
          <cell r="CA5830">
            <v>0</v>
          </cell>
          <cell r="CC5830" t="str">
            <v>0001_3160-Dist Proj - West</v>
          </cell>
          <cell r="CG5830" t="str">
            <v>Full_Time</v>
          </cell>
          <cell r="CI5830" t="str">
            <v>DS</v>
          </cell>
          <cell r="CJ5830" t="str">
            <v>0001</v>
          </cell>
        </row>
        <row r="5831">
          <cell r="A5831" t="str">
            <v>Budget with Tr. (Jan-01)</v>
          </cell>
          <cell r="H5831">
            <v>1</v>
          </cell>
          <cell r="I5831">
            <v>1</v>
          </cell>
          <cell r="AP5831">
            <v>124316.1779270875</v>
          </cell>
          <cell r="BZ5831">
            <v>0</v>
          </cell>
          <cell r="CA5831">
            <v>0</v>
          </cell>
          <cell r="CC5831" t="str">
            <v>0001_3130-Distribution Projects Centre</v>
          </cell>
          <cell r="CG5831" t="str">
            <v>Full_Time</v>
          </cell>
          <cell r="CI5831" t="str">
            <v>DS</v>
          </cell>
          <cell r="CJ5831" t="str">
            <v>0001</v>
          </cell>
        </row>
        <row r="5832">
          <cell r="A5832" t="str">
            <v>Budget with Tr. (Jan-01)</v>
          </cell>
          <cell r="H5832">
            <v>1</v>
          </cell>
          <cell r="I5832">
            <v>1</v>
          </cell>
          <cell r="AP5832">
            <v>111772.05766542371</v>
          </cell>
          <cell r="BZ5832">
            <v>0</v>
          </cell>
          <cell r="CA5832">
            <v>0</v>
          </cell>
          <cell r="CC5832" t="str">
            <v>0001_3160-Dist Proj - West</v>
          </cell>
          <cell r="CG5832" t="str">
            <v>Full_Time</v>
          </cell>
          <cell r="CI5832" t="str">
            <v>DS</v>
          </cell>
          <cell r="CJ5832" t="str">
            <v>0001</v>
          </cell>
        </row>
        <row r="5833">
          <cell r="A5833" t="str">
            <v>Budget with Tr. (Jan-01)</v>
          </cell>
          <cell r="H5833">
            <v>1</v>
          </cell>
          <cell r="I5833">
            <v>1</v>
          </cell>
          <cell r="AP5833">
            <v>94027.117253289209</v>
          </cell>
          <cell r="BZ5833">
            <v>0</v>
          </cell>
          <cell r="CA5833">
            <v>0</v>
          </cell>
          <cell r="CC5833" t="str">
            <v>0001_3110-Dist Proj - East</v>
          </cell>
          <cell r="CG5833" t="str">
            <v>Full_Time</v>
          </cell>
          <cell r="CI5833" t="str">
            <v>DS</v>
          </cell>
          <cell r="CJ5833" t="str">
            <v>0001</v>
          </cell>
        </row>
        <row r="5834">
          <cell r="A5834" t="str">
            <v>Budget with Tr. (Jan-01)</v>
          </cell>
          <cell r="H5834">
            <v>1</v>
          </cell>
          <cell r="I5834">
            <v>1</v>
          </cell>
          <cell r="AP5834">
            <v>107621.2592895558</v>
          </cell>
          <cell r="BZ5834">
            <v>0</v>
          </cell>
          <cell r="CA5834">
            <v>0</v>
          </cell>
          <cell r="CC5834" t="str">
            <v>0001_3160-Dist Proj - West</v>
          </cell>
          <cell r="CG5834" t="str">
            <v>Full_Time</v>
          </cell>
          <cell r="CI5834" t="str">
            <v>DS</v>
          </cell>
          <cell r="CJ5834" t="str">
            <v>0001</v>
          </cell>
        </row>
        <row r="5835">
          <cell r="A5835" t="str">
            <v>Budget with Tr. (Jan-01)</v>
          </cell>
          <cell r="H5835">
            <v>1</v>
          </cell>
          <cell r="I5835">
            <v>1</v>
          </cell>
          <cell r="AP5835">
            <v>176889.51978796179</v>
          </cell>
          <cell r="BZ5835">
            <v>0</v>
          </cell>
          <cell r="CA5835">
            <v>0</v>
          </cell>
          <cell r="CC5835" t="str">
            <v>0001_1341-Financial Planning</v>
          </cell>
          <cell r="CG5835" t="str">
            <v>Full_Time</v>
          </cell>
          <cell r="CI5835" t="str">
            <v>Fin.</v>
          </cell>
          <cell r="CJ5835" t="str">
            <v>0001</v>
          </cell>
        </row>
        <row r="5836">
          <cell r="A5836" t="str">
            <v>Budget with Tr. (Jan-01)</v>
          </cell>
          <cell r="H5836">
            <v>1</v>
          </cell>
          <cell r="I5836">
            <v>1</v>
          </cell>
          <cell r="AP5836">
            <v>96463.865338236807</v>
          </cell>
          <cell r="BZ5836">
            <v>0</v>
          </cell>
          <cell r="CA5836">
            <v>0</v>
          </cell>
          <cell r="CC5836" t="str">
            <v>0001_2520-Warehousing Management</v>
          </cell>
          <cell r="CG5836" t="str">
            <v>Full_Time</v>
          </cell>
          <cell r="CI5836" t="str">
            <v>AM</v>
          </cell>
          <cell r="CJ5836" t="str">
            <v>0001</v>
          </cell>
        </row>
        <row r="5837">
          <cell r="A5837" t="str">
            <v>Budget with Tr. (Jan-01)</v>
          </cell>
          <cell r="H5837">
            <v>1</v>
          </cell>
          <cell r="I5837">
            <v>1</v>
          </cell>
          <cell r="AP5837">
            <v>94616.500727360311</v>
          </cell>
          <cell r="BZ5837">
            <v>0</v>
          </cell>
          <cell r="CA5837">
            <v>0</v>
          </cell>
          <cell r="CC5837" t="str">
            <v>0001_4420-Accounts Receivable</v>
          </cell>
          <cell r="CG5837" t="str">
            <v>Full_Time</v>
          </cell>
          <cell r="CI5837" t="str">
            <v>CS</v>
          </cell>
          <cell r="CJ5837" t="str">
            <v>0001</v>
          </cell>
        </row>
        <row r="5838">
          <cell r="A5838" t="str">
            <v>Budget with Tr. (Jan-01)</v>
          </cell>
          <cell r="H5838">
            <v>1</v>
          </cell>
          <cell r="I5838">
            <v>1</v>
          </cell>
          <cell r="AP5838">
            <v>90911.918108974001</v>
          </cell>
          <cell r="BZ5838">
            <v>0.82420000000000004</v>
          </cell>
          <cell r="CA5838">
            <v>74929.602899999998</v>
          </cell>
          <cell r="CC5838" t="str">
            <v>0001_3820-Program Management</v>
          </cell>
          <cell r="CG5838" t="str">
            <v>Full_Time</v>
          </cell>
          <cell r="CI5838" t="str">
            <v>DS</v>
          </cell>
          <cell r="CJ5838" t="str">
            <v>0001</v>
          </cell>
        </row>
        <row r="5839">
          <cell r="A5839" t="str">
            <v>Budget with Tr. (Jan-01)</v>
          </cell>
          <cell r="H5839">
            <v>1</v>
          </cell>
          <cell r="I5839">
            <v>1</v>
          </cell>
          <cell r="AP5839">
            <v>139883.13838086239</v>
          </cell>
          <cell r="BZ5839">
            <v>0</v>
          </cell>
          <cell r="CA5839">
            <v>0</v>
          </cell>
          <cell r="CC5839" t="str">
            <v>0001_1782-Service Requests</v>
          </cell>
          <cell r="CG5839" t="str">
            <v>Full_Time</v>
          </cell>
          <cell r="CI5839" t="str">
            <v>IT</v>
          </cell>
          <cell r="CJ5839" t="str">
            <v>0001</v>
          </cell>
        </row>
        <row r="5840">
          <cell r="A5840" t="str">
            <v>Budget with Tr. (Jan-01)</v>
          </cell>
          <cell r="H5840">
            <v>1</v>
          </cell>
          <cell r="I5840">
            <v>1</v>
          </cell>
          <cell r="AP5840">
            <v>138155.54081016144</v>
          </cell>
          <cell r="BZ5840">
            <v>0</v>
          </cell>
          <cell r="CA5840">
            <v>0</v>
          </cell>
          <cell r="CC5840" t="str">
            <v>0001_1760-Program Delivery</v>
          </cell>
          <cell r="CG5840" t="str">
            <v>Full_Time</v>
          </cell>
          <cell r="CI5840" t="str">
            <v>IT</v>
          </cell>
          <cell r="CJ5840" t="str">
            <v>0001</v>
          </cell>
        </row>
        <row r="5841">
          <cell r="A5841" t="str">
            <v>Budget with Tr. (Jan-01)</v>
          </cell>
          <cell r="H5841">
            <v>1</v>
          </cell>
          <cell r="I5841">
            <v>1</v>
          </cell>
          <cell r="AP5841">
            <v>211832.63648014358</v>
          </cell>
          <cell r="BZ5841">
            <v>0.82420000000000004</v>
          </cell>
          <cell r="CA5841">
            <v>174592.45899000001</v>
          </cell>
          <cell r="CC5841" t="str">
            <v>0001_2400-Policy &amp; Standards</v>
          </cell>
          <cell r="CG5841" t="str">
            <v>Full_Time</v>
          </cell>
          <cell r="CI5841" t="str">
            <v>AM</v>
          </cell>
          <cell r="CJ5841" t="str">
            <v>0001</v>
          </cell>
        </row>
        <row r="5842">
          <cell r="A5842" t="str">
            <v>Budget with Tr. (Jan-01)</v>
          </cell>
          <cell r="H5842">
            <v>1</v>
          </cell>
          <cell r="I5842">
            <v>1</v>
          </cell>
          <cell r="AP5842">
            <v>104381.4902500387</v>
          </cell>
          <cell r="BZ5842">
            <v>0</v>
          </cell>
          <cell r="CA5842">
            <v>0</v>
          </cell>
          <cell r="CC5842" t="str">
            <v>0001_3720-Dist Grid Health</v>
          </cell>
          <cell r="CG5842" t="str">
            <v>Full_Time</v>
          </cell>
          <cell r="CI5842" t="str">
            <v>DG</v>
          </cell>
          <cell r="CJ5842" t="str">
            <v>0001</v>
          </cell>
        </row>
        <row r="5843">
          <cell r="A5843" t="str">
            <v>Budget with Tr. (Jan-01)</v>
          </cell>
          <cell r="H5843">
            <v>1</v>
          </cell>
          <cell r="I5843">
            <v>1</v>
          </cell>
          <cell r="AP5843">
            <v>110719.78548312679</v>
          </cell>
          <cell r="BZ5843">
            <v>0</v>
          </cell>
          <cell r="CA5843">
            <v>0</v>
          </cell>
          <cell r="CC5843" t="str">
            <v>0001_3720-Dist Grid Health</v>
          </cell>
          <cell r="CG5843" t="str">
            <v>Full_Time</v>
          </cell>
          <cell r="CI5843" t="str">
            <v>DG</v>
          </cell>
          <cell r="CJ5843" t="str">
            <v>0001</v>
          </cell>
        </row>
        <row r="5844">
          <cell r="A5844" t="str">
            <v>Budget with Tr. (Jan-01)</v>
          </cell>
          <cell r="H5844">
            <v>1</v>
          </cell>
          <cell r="I5844">
            <v>1</v>
          </cell>
          <cell r="AP5844">
            <v>109607.3065401443</v>
          </cell>
          <cell r="BZ5844">
            <v>0</v>
          </cell>
          <cell r="CA5844">
            <v>0</v>
          </cell>
          <cell r="CC5844" t="str">
            <v>0001_3160-Dist Proj - West</v>
          </cell>
          <cell r="CG5844" t="str">
            <v>Full_Time</v>
          </cell>
          <cell r="CI5844" t="str">
            <v>DS</v>
          </cell>
          <cell r="CJ5844" t="str">
            <v>0001</v>
          </cell>
        </row>
        <row r="5845">
          <cell r="A5845" t="str">
            <v>Budget with Tr. (Jan-01)</v>
          </cell>
          <cell r="H5845">
            <v>1</v>
          </cell>
          <cell r="I5845">
            <v>1</v>
          </cell>
          <cell r="AP5845">
            <v>113673.12155930509</v>
          </cell>
          <cell r="BZ5845">
            <v>0</v>
          </cell>
          <cell r="CA5845">
            <v>0</v>
          </cell>
          <cell r="CC5845" t="str">
            <v>0001_2530-Acquisition Services</v>
          </cell>
          <cell r="CG5845" t="str">
            <v>Full_Time</v>
          </cell>
          <cell r="CI5845" t="str">
            <v>AM</v>
          </cell>
          <cell r="CJ5845" t="str">
            <v>0001</v>
          </cell>
        </row>
        <row r="5846">
          <cell r="A5846" t="str">
            <v>Budget with Tr. (Jan-01)</v>
          </cell>
          <cell r="H5846">
            <v>1</v>
          </cell>
          <cell r="I5846">
            <v>1</v>
          </cell>
          <cell r="AP5846">
            <v>108488.8522053468</v>
          </cell>
          <cell r="BZ5846">
            <v>0</v>
          </cell>
          <cell r="CA5846">
            <v>0</v>
          </cell>
          <cell r="CC5846" t="str">
            <v>0001_3160-Dist Proj - West</v>
          </cell>
          <cell r="CG5846" t="str">
            <v>Full_Time</v>
          </cell>
          <cell r="CI5846" t="str">
            <v>DS</v>
          </cell>
          <cell r="CJ5846" t="str">
            <v>0001</v>
          </cell>
        </row>
        <row r="5847">
          <cell r="A5847" t="str">
            <v>Budget with Tr. (Jan-01)</v>
          </cell>
          <cell r="H5847">
            <v>1</v>
          </cell>
          <cell r="I5847">
            <v>1</v>
          </cell>
          <cell r="AP5847">
            <v>128090.82861357251</v>
          </cell>
          <cell r="BZ5847">
            <v>0</v>
          </cell>
          <cell r="CA5847">
            <v>0</v>
          </cell>
          <cell r="CC5847" t="str">
            <v>0001_1810-Safety</v>
          </cell>
          <cell r="CG5847" t="str">
            <v>Full_Time</v>
          </cell>
          <cell r="CI5847" t="str">
            <v>EHS</v>
          </cell>
          <cell r="CJ5847" t="str">
            <v>0001</v>
          </cell>
        </row>
        <row r="5848">
          <cell r="A5848" t="str">
            <v>Budget with Tr. (Jan-01)</v>
          </cell>
          <cell r="H5848">
            <v>1</v>
          </cell>
          <cell r="I5848">
            <v>1</v>
          </cell>
          <cell r="AP5848">
            <v>122354.92363802379</v>
          </cell>
          <cell r="BZ5848">
            <v>0</v>
          </cell>
          <cell r="CA5848">
            <v>0</v>
          </cell>
          <cell r="CC5848" t="str">
            <v>0001_4210-Grid Response</v>
          </cell>
          <cell r="CG5848" t="str">
            <v>Full_Time</v>
          </cell>
          <cell r="CI5848" t="str">
            <v>DG</v>
          </cell>
          <cell r="CJ5848" t="str">
            <v>0001</v>
          </cell>
        </row>
        <row r="5849">
          <cell r="A5849" t="str">
            <v>Budget with Tr. (Jan-01)</v>
          </cell>
          <cell r="H5849">
            <v>1</v>
          </cell>
          <cell r="I5849">
            <v>1</v>
          </cell>
          <cell r="AP5849">
            <v>90428.992856021505</v>
          </cell>
          <cell r="BZ5849">
            <v>0</v>
          </cell>
          <cell r="CA5849">
            <v>0</v>
          </cell>
          <cell r="CC5849" t="str">
            <v>0001_3130-Distribution Projects Centre</v>
          </cell>
          <cell r="CG5849" t="str">
            <v>Full_Time</v>
          </cell>
          <cell r="CI5849" t="str">
            <v>DS</v>
          </cell>
          <cell r="CJ5849" t="str">
            <v>0001</v>
          </cell>
        </row>
        <row r="5850">
          <cell r="A5850" t="str">
            <v>Budget with Tr. (Jan-01)</v>
          </cell>
          <cell r="H5850">
            <v>1</v>
          </cell>
          <cell r="I5850">
            <v>1</v>
          </cell>
          <cell r="AP5850">
            <v>111772.05766542371</v>
          </cell>
          <cell r="BZ5850">
            <v>0.82420000000000004</v>
          </cell>
          <cell r="CA5850">
            <v>92122.529930000004</v>
          </cell>
          <cell r="CC5850" t="str">
            <v>0001_4481-System Oper Control Room</v>
          </cell>
          <cell r="CG5850" t="str">
            <v>Full_Time</v>
          </cell>
          <cell r="CI5850" t="str">
            <v>DG</v>
          </cell>
          <cell r="CJ5850" t="str">
            <v>0001</v>
          </cell>
        </row>
        <row r="5851">
          <cell r="A5851" t="str">
            <v>Budget with Tr. (Jan-01)</v>
          </cell>
          <cell r="H5851">
            <v>1</v>
          </cell>
          <cell r="I5851">
            <v>1</v>
          </cell>
          <cell r="AP5851">
            <v>111733.19112241469</v>
          </cell>
          <cell r="BZ5851">
            <v>0</v>
          </cell>
          <cell r="CA5851">
            <v>0</v>
          </cell>
          <cell r="CC5851" t="str">
            <v>0001_3130-Distribution Projects Centre</v>
          </cell>
          <cell r="CG5851" t="str">
            <v>Full_Time</v>
          </cell>
          <cell r="CI5851" t="str">
            <v>DS</v>
          </cell>
          <cell r="CJ5851" t="str">
            <v>0001</v>
          </cell>
        </row>
        <row r="5852">
          <cell r="A5852" t="str">
            <v>Budget with Tr. (Jan-01)</v>
          </cell>
          <cell r="H5852">
            <v>1</v>
          </cell>
          <cell r="I5852">
            <v>1</v>
          </cell>
          <cell r="AP5852">
            <v>119144.97513872608</v>
          </cell>
          <cell r="BZ5852">
            <v>0.82420000000000004</v>
          </cell>
          <cell r="CA5852">
            <v>98199.288510000013</v>
          </cell>
          <cell r="CC5852" t="str">
            <v>0001_2200-Syst Reliability Planning</v>
          </cell>
          <cell r="CG5852" t="str">
            <v>Full_Time</v>
          </cell>
          <cell r="CI5852" t="str">
            <v>AM</v>
          </cell>
          <cell r="CJ5852" t="str">
            <v>0001</v>
          </cell>
        </row>
        <row r="5853">
          <cell r="A5853" t="str">
            <v>Budget with Tr. (Jan-01)</v>
          </cell>
          <cell r="H5853">
            <v>1</v>
          </cell>
          <cell r="I5853">
            <v>1</v>
          </cell>
          <cell r="AP5853">
            <v>128915.94969238051</v>
          </cell>
          <cell r="BZ5853">
            <v>0</v>
          </cell>
          <cell r="CA5853">
            <v>0</v>
          </cell>
          <cell r="CC5853" t="str">
            <v>0001_1810-Safety</v>
          </cell>
          <cell r="CG5853" t="str">
            <v>Full_Time</v>
          </cell>
          <cell r="CI5853" t="str">
            <v>EHS</v>
          </cell>
          <cell r="CJ5853" t="str">
            <v>0001</v>
          </cell>
        </row>
        <row r="5854">
          <cell r="A5854" t="str">
            <v>Budget with Tr. (Jan-01)</v>
          </cell>
          <cell r="H5854">
            <v>1</v>
          </cell>
          <cell r="I5854">
            <v>1</v>
          </cell>
          <cell r="AP5854">
            <v>108488.19726382679</v>
          </cell>
          <cell r="BZ5854">
            <v>0</v>
          </cell>
          <cell r="CA5854">
            <v>0</v>
          </cell>
          <cell r="CC5854" t="str">
            <v>0001_3720-Dist Grid Health</v>
          </cell>
          <cell r="CG5854" t="str">
            <v>Full_Time</v>
          </cell>
          <cell r="CI5854" t="str">
            <v>DG</v>
          </cell>
          <cell r="CJ5854" t="str">
            <v>0001</v>
          </cell>
        </row>
        <row r="5855">
          <cell r="A5855" t="str">
            <v>Budget with Tr. (Jan-01)</v>
          </cell>
          <cell r="H5855">
            <v>1</v>
          </cell>
          <cell r="I5855">
            <v>1</v>
          </cell>
          <cell r="AP5855">
            <v>92787.63781485708</v>
          </cell>
          <cell r="BZ5855">
            <v>0</v>
          </cell>
          <cell r="CA5855">
            <v>0</v>
          </cell>
          <cell r="CC5855" t="str">
            <v>0001_4425-Conbill</v>
          </cell>
          <cell r="CG5855" t="str">
            <v>Full_Time</v>
          </cell>
          <cell r="CI5855" t="str">
            <v>CS</v>
          </cell>
          <cell r="CJ5855" t="str">
            <v>0001</v>
          </cell>
        </row>
        <row r="5856">
          <cell r="A5856" t="str">
            <v>Budget with Tr. (Jan-01)</v>
          </cell>
          <cell r="H5856">
            <v>1</v>
          </cell>
          <cell r="I5856">
            <v>1</v>
          </cell>
          <cell r="AP5856">
            <v>124316.1779270875</v>
          </cell>
          <cell r="BZ5856">
            <v>0</v>
          </cell>
          <cell r="CA5856">
            <v>0</v>
          </cell>
          <cell r="CC5856" t="str">
            <v>0001_3720-Dist Grid Health</v>
          </cell>
          <cell r="CG5856" t="str">
            <v>Full_Time</v>
          </cell>
          <cell r="CI5856" t="str">
            <v>DG</v>
          </cell>
          <cell r="CJ5856" t="str">
            <v>0001</v>
          </cell>
        </row>
        <row r="5857">
          <cell r="A5857" t="str">
            <v>Budget with Tr. (Jan-01)</v>
          </cell>
          <cell r="H5857">
            <v>1</v>
          </cell>
          <cell r="I5857">
            <v>1</v>
          </cell>
          <cell r="AP5857">
            <v>99217.535350197868</v>
          </cell>
          <cell r="BZ5857">
            <v>0</v>
          </cell>
          <cell r="CA5857">
            <v>0</v>
          </cell>
          <cell r="CC5857" t="str">
            <v>0001_3160-Dist Proj - West</v>
          </cell>
          <cell r="CG5857" t="str">
            <v>Full_Time</v>
          </cell>
          <cell r="CI5857" t="str">
            <v>DS</v>
          </cell>
          <cell r="CJ5857" t="str">
            <v>0001</v>
          </cell>
        </row>
        <row r="5858">
          <cell r="A5858" t="str">
            <v>Budget with Tr. (Jan-01)</v>
          </cell>
          <cell r="H5858">
            <v>1</v>
          </cell>
          <cell r="I5858">
            <v>1</v>
          </cell>
          <cell r="AP5858">
            <v>140423.33425578999</v>
          </cell>
          <cell r="BZ5858">
            <v>0.82420000000000004</v>
          </cell>
          <cell r="CA5858">
            <v>115736.91208999998</v>
          </cell>
          <cell r="CC5858" t="str">
            <v>0001_4481-System Oper Control Room</v>
          </cell>
          <cell r="CG5858" t="str">
            <v>Full_Time</v>
          </cell>
          <cell r="CI5858" t="str">
            <v>DG</v>
          </cell>
          <cell r="CJ5858" t="str">
            <v>0001</v>
          </cell>
        </row>
        <row r="5859">
          <cell r="A5859" t="str">
            <v>Budget with Tr. (Jan-01)</v>
          </cell>
          <cell r="H5859">
            <v>1</v>
          </cell>
          <cell r="I5859">
            <v>1</v>
          </cell>
          <cell r="AP5859">
            <v>108771.1543219884</v>
          </cell>
          <cell r="BZ5859">
            <v>0</v>
          </cell>
          <cell r="CA5859">
            <v>0</v>
          </cell>
          <cell r="CC5859" t="str">
            <v>0001_5100-Fleet &amp; Equipment Svcs</v>
          </cell>
          <cell r="CG5859" t="str">
            <v>Full_Time</v>
          </cell>
          <cell r="CI5859" t="str">
            <v>AM</v>
          </cell>
          <cell r="CJ5859" t="str">
            <v>0001</v>
          </cell>
        </row>
        <row r="5860">
          <cell r="A5860" t="str">
            <v>Budget with Tr. (Jan-01)</v>
          </cell>
          <cell r="H5860">
            <v>1</v>
          </cell>
          <cell r="I5860">
            <v>1</v>
          </cell>
          <cell r="AP5860">
            <v>87589.705779333395</v>
          </cell>
          <cell r="BZ5860">
            <v>0</v>
          </cell>
          <cell r="CA5860">
            <v>0</v>
          </cell>
          <cell r="CC5860" t="str">
            <v>0001_3130-Distribution Projects Centre</v>
          </cell>
          <cell r="CG5860" t="str">
            <v>Full_Time</v>
          </cell>
          <cell r="CI5860" t="str">
            <v>DS</v>
          </cell>
          <cell r="CJ5860" t="str">
            <v>0001</v>
          </cell>
        </row>
        <row r="5861">
          <cell r="A5861" t="str">
            <v>Budget with Tr. (Jan-01)</v>
          </cell>
          <cell r="H5861">
            <v>1</v>
          </cell>
          <cell r="I5861">
            <v>1</v>
          </cell>
          <cell r="AP5861">
            <v>107531.1359578058</v>
          </cell>
          <cell r="BZ5861">
            <v>0</v>
          </cell>
          <cell r="CA5861">
            <v>0</v>
          </cell>
          <cell r="CC5861" t="str">
            <v>0001_3310-Station &amp; Dist Automation</v>
          </cell>
          <cell r="CG5861" t="str">
            <v>Full_Time</v>
          </cell>
          <cell r="CI5861" t="str">
            <v>DG</v>
          </cell>
          <cell r="CJ5861" t="str">
            <v>0001</v>
          </cell>
        </row>
        <row r="5862">
          <cell r="A5862" t="str">
            <v>Budget with Tr. (Jan-01)</v>
          </cell>
          <cell r="H5862">
            <v>1</v>
          </cell>
          <cell r="I5862">
            <v>1</v>
          </cell>
          <cell r="AP5862">
            <v>92867.473436504297</v>
          </cell>
          <cell r="BZ5862">
            <v>0</v>
          </cell>
          <cell r="CA5862">
            <v>0</v>
          </cell>
          <cell r="CC5862" t="str">
            <v>0001_4460-Collections &amp; Ellipse A/R</v>
          </cell>
          <cell r="CG5862" t="str">
            <v>Full_Time</v>
          </cell>
          <cell r="CI5862" t="str">
            <v>CS</v>
          </cell>
          <cell r="CJ5862" t="str">
            <v>0001</v>
          </cell>
        </row>
        <row r="5863">
          <cell r="A5863" t="str">
            <v>Budget with Tr. (Jan-01)</v>
          </cell>
          <cell r="H5863">
            <v>1</v>
          </cell>
          <cell r="I5863">
            <v>1</v>
          </cell>
          <cell r="AP5863">
            <v>119144.97513872608</v>
          </cell>
          <cell r="BZ5863">
            <v>0.82420000000000004</v>
          </cell>
          <cell r="CA5863">
            <v>98199.288510000013</v>
          </cell>
          <cell r="CC5863" t="str">
            <v>0001_2700-Capacity Planning</v>
          </cell>
          <cell r="CG5863" t="str">
            <v>Full_Time</v>
          </cell>
          <cell r="CI5863" t="str">
            <v>AM</v>
          </cell>
          <cell r="CJ5863" t="str">
            <v>0001</v>
          </cell>
        </row>
        <row r="5864">
          <cell r="A5864" t="str">
            <v>Budget with Tr. (Jan-01)</v>
          </cell>
          <cell r="H5864">
            <v>1</v>
          </cell>
          <cell r="I5864">
            <v>1</v>
          </cell>
          <cell r="AP5864">
            <v>87538.897310367989</v>
          </cell>
          <cell r="BZ5864">
            <v>0.82420000000000004</v>
          </cell>
          <cell r="CA5864">
            <v>72149.55915999999</v>
          </cell>
          <cell r="CC5864" t="str">
            <v>0001_3820-Program Management</v>
          </cell>
          <cell r="CG5864" t="str">
            <v>Full_Time</v>
          </cell>
          <cell r="CI5864" t="str">
            <v>DS</v>
          </cell>
          <cell r="CJ5864" t="str">
            <v>0001</v>
          </cell>
        </row>
        <row r="5865">
          <cell r="A5865" t="str">
            <v>Budget with Tr. (Jan-01)</v>
          </cell>
          <cell r="H5865">
            <v>1</v>
          </cell>
          <cell r="I5865">
            <v>1</v>
          </cell>
          <cell r="AP5865">
            <v>90911.365995405999</v>
          </cell>
          <cell r="BZ5865">
            <v>0.82420000000000004</v>
          </cell>
          <cell r="CA5865">
            <v>74929.147830000002</v>
          </cell>
          <cell r="CC5865" t="str">
            <v>0001_5000-Smart Meters</v>
          </cell>
          <cell r="CG5865" t="str">
            <v>Full_Time</v>
          </cell>
          <cell r="CI5865" t="str">
            <v>CS</v>
          </cell>
          <cell r="CJ5865" t="str">
            <v>0001</v>
          </cell>
        </row>
        <row r="5866">
          <cell r="A5866" t="str">
            <v>Budget with Tr. (Jan-01)</v>
          </cell>
          <cell r="H5866">
            <v>1</v>
          </cell>
          <cell r="I5866">
            <v>1</v>
          </cell>
          <cell r="AP5866">
            <v>144393.09101909588</v>
          </cell>
          <cell r="BZ5866">
            <v>0</v>
          </cell>
          <cell r="CA5866">
            <v>0</v>
          </cell>
          <cell r="CC5866" t="str">
            <v>0001_3310-Station &amp; Dist Automation</v>
          </cell>
          <cell r="CG5866" t="str">
            <v>Full_Time</v>
          </cell>
          <cell r="CI5866" t="str">
            <v>DG</v>
          </cell>
          <cell r="CJ5866" t="str">
            <v>0001</v>
          </cell>
        </row>
        <row r="5867">
          <cell r="A5867" t="str">
            <v>Budget with Tr. (Jan-01)</v>
          </cell>
          <cell r="H5867">
            <v>1</v>
          </cell>
          <cell r="I5867">
            <v>1</v>
          </cell>
          <cell r="AP5867">
            <v>87539.959074751401</v>
          </cell>
          <cell r="BZ5867">
            <v>0.82420000000000004</v>
          </cell>
          <cell r="CA5867">
            <v>72150.434280000001</v>
          </cell>
          <cell r="CC5867" t="str">
            <v>0001_3820-Program Management</v>
          </cell>
          <cell r="CG5867" t="str">
            <v>Full_Time</v>
          </cell>
          <cell r="CI5867" t="str">
            <v>DS</v>
          </cell>
          <cell r="CJ5867" t="str">
            <v>0001</v>
          </cell>
        </row>
        <row r="5868">
          <cell r="A5868" t="str">
            <v>Budget with Tr. (Jan-01)</v>
          </cell>
          <cell r="H5868">
            <v>1</v>
          </cell>
          <cell r="I5868">
            <v>1</v>
          </cell>
          <cell r="AP5868">
            <v>112801.5973696923</v>
          </cell>
          <cell r="BZ5868">
            <v>0</v>
          </cell>
          <cell r="CA5868">
            <v>0</v>
          </cell>
          <cell r="CC5868" t="str">
            <v>0001_4330-Customer Connections and Maintenance</v>
          </cell>
          <cell r="CG5868" t="str">
            <v>Full_Time</v>
          </cell>
          <cell r="CI5868" t="str">
            <v>DS</v>
          </cell>
          <cell r="CJ5868" t="str">
            <v>0001</v>
          </cell>
        </row>
        <row r="5869">
          <cell r="A5869" t="str">
            <v>Budget with Tr. (Jan-01)</v>
          </cell>
          <cell r="H5869">
            <v>1</v>
          </cell>
          <cell r="I5869">
            <v>1</v>
          </cell>
          <cell r="AP5869">
            <v>108268.12130891879</v>
          </cell>
          <cell r="BZ5869">
            <v>0</v>
          </cell>
          <cell r="CA5869">
            <v>0</v>
          </cell>
          <cell r="CC5869" t="str">
            <v>0001_3310-Station &amp; Dist Automation</v>
          </cell>
          <cell r="CG5869" t="str">
            <v>Full_Time</v>
          </cell>
          <cell r="CI5869" t="str">
            <v>DG</v>
          </cell>
          <cell r="CJ5869" t="str">
            <v>0001</v>
          </cell>
        </row>
        <row r="5870">
          <cell r="A5870" t="str">
            <v>Budget with Tr. (Jan-01)</v>
          </cell>
          <cell r="H5870">
            <v>1</v>
          </cell>
          <cell r="I5870">
            <v>1</v>
          </cell>
          <cell r="AP5870">
            <v>141005.1626744121</v>
          </cell>
          <cell r="BZ5870">
            <v>0</v>
          </cell>
          <cell r="CA5870">
            <v>0</v>
          </cell>
          <cell r="CC5870" t="str">
            <v>0008_8310-Project &amp; Design Management</v>
          </cell>
          <cell r="CG5870" t="str">
            <v>Full_Time</v>
          </cell>
          <cell r="CI5870" t="str">
            <v>CDM</v>
          </cell>
          <cell r="CJ5870" t="str">
            <v>0008</v>
          </cell>
        </row>
        <row r="5871">
          <cell r="A5871" t="str">
            <v>Budget with Tr. (Jan-01)</v>
          </cell>
          <cell r="H5871">
            <v>0</v>
          </cell>
          <cell r="I5871">
            <v>0</v>
          </cell>
          <cell r="AP5871">
            <v>0</v>
          </cell>
          <cell r="BZ5871">
            <v>0</v>
          </cell>
          <cell r="CA5871">
            <v>0</v>
          </cell>
          <cell r="CC5871" t="str">
            <v>0008_8320-Marketing</v>
          </cell>
          <cell r="CG5871" t="e">
            <v>#N/A</v>
          </cell>
          <cell r="CI5871" t="str">
            <v>CDM</v>
          </cell>
          <cell r="CJ5871" t="str">
            <v>0008</v>
          </cell>
        </row>
        <row r="5872">
          <cell r="A5872" t="str">
            <v>Budget with Tr. (Jan-01)</v>
          </cell>
          <cell r="H5872">
            <v>1</v>
          </cell>
          <cell r="I5872">
            <v>1</v>
          </cell>
          <cell r="AP5872">
            <v>87539.428192559106</v>
          </cell>
          <cell r="BZ5872">
            <v>0</v>
          </cell>
          <cell r="CA5872">
            <v>0</v>
          </cell>
          <cell r="CC5872" t="str">
            <v>0001_1753-IT Network Admin/tel</v>
          </cell>
          <cell r="CG5872" t="str">
            <v>Full_Time</v>
          </cell>
          <cell r="CI5872" t="str">
            <v>IT</v>
          </cell>
          <cell r="CJ5872" t="str">
            <v>0001</v>
          </cell>
        </row>
        <row r="5873">
          <cell r="A5873" t="str">
            <v>Budget with Tr. (Jan-01)</v>
          </cell>
          <cell r="H5873">
            <v>1</v>
          </cell>
          <cell r="I5873">
            <v>1</v>
          </cell>
          <cell r="AP5873">
            <v>124316.1779270875</v>
          </cell>
          <cell r="BZ5873">
            <v>0</v>
          </cell>
          <cell r="CA5873">
            <v>0</v>
          </cell>
          <cell r="CC5873" t="str">
            <v>0001_4330-Customer Connections and Maintenance</v>
          </cell>
          <cell r="CG5873" t="str">
            <v>Full_Time</v>
          </cell>
          <cell r="CI5873" t="str">
            <v>DS</v>
          </cell>
          <cell r="CJ5873" t="str">
            <v>0001</v>
          </cell>
        </row>
        <row r="5874">
          <cell r="A5874" t="str">
            <v>Budget with Tr. (Jan-01)</v>
          </cell>
          <cell r="H5874">
            <v>1</v>
          </cell>
          <cell r="I5874">
            <v>1</v>
          </cell>
          <cell r="AP5874">
            <v>171036.49666167839</v>
          </cell>
          <cell r="BZ5874">
            <v>0</v>
          </cell>
          <cell r="CA5874">
            <v>0</v>
          </cell>
          <cell r="CC5874" t="str">
            <v>0001_1760-Program Delivery</v>
          </cell>
          <cell r="CG5874" t="str">
            <v>Full_Time</v>
          </cell>
          <cell r="CI5874" t="str">
            <v>IT</v>
          </cell>
          <cell r="CJ5874" t="str">
            <v>0001</v>
          </cell>
        </row>
        <row r="5875">
          <cell r="A5875" t="str">
            <v>Budget with Tr. (Jan-01)</v>
          </cell>
          <cell r="H5875">
            <v>1</v>
          </cell>
          <cell r="I5875">
            <v>1</v>
          </cell>
          <cell r="AP5875">
            <v>102192.0176196847</v>
          </cell>
          <cell r="BZ5875">
            <v>0.82420000000000004</v>
          </cell>
          <cell r="CA5875">
            <v>84226.660910000006</v>
          </cell>
          <cell r="CC5875" t="str">
            <v>0001_2700-Capacity Planning</v>
          </cell>
          <cell r="CG5875" t="str">
            <v>Full_Time</v>
          </cell>
          <cell r="CI5875" t="str">
            <v>AM</v>
          </cell>
          <cell r="CJ5875" t="str">
            <v>0001</v>
          </cell>
        </row>
        <row r="5876">
          <cell r="A5876" t="str">
            <v>Budget with Tr. (Jan-01)</v>
          </cell>
          <cell r="H5876">
            <v>1</v>
          </cell>
          <cell r="I5876">
            <v>1</v>
          </cell>
          <cell r="AP5876">
            <v>104381.4902500387</v>
          </cell>
          <cell r="BZ5876">
            <v>0</v>
          </cell>
          <cell r="CA5876">
            <v>0</v>
          </cell>
          <cell r="CC5876" t="str">
            <v>0001_3720-Dist Grid Health</v>
          </cell>
          <cell r="CG5876" t="str">
            <v>Full_Time</v>
          </cell>
          <cell r="CI5876" t="str">
            <v>DG</v>
          </cell>
          <cell r="CJ5876" t="str">
            <v>0001</v>
          </cell>
        </row>
        <row r="5877">
          <cell r="A5877" t="str">
            <v>Budget with Tr. (Jan-01)</v>
          </cell>
          <cell r="H5877">
            <v>1</v>
          </cell>
          <cell r="I5877">
            <v>1</v>
          </cell>
          <cell r="AP5877">
            <v>119513.2702122856</v>
          </cell>
          <cell r="BZ5877">
            <v>0</v>
          </cell>
          <cell r="CA5877">
            <v>0</v>
          </cell>
          <cell r="CC5877" t="str">
            <v>0001_4210-Grid Response</v>
          </cell>
          <cell r="CG5877" t="str">
            <v>Full_Time</v>
          </cell>
          <cell r="CI5877" t="str">
            <v>DG</v>
          </cell>
          <cell r="CJ5877" t="str">
            <v>0001</v>
          </cell>
        </row>
        <row r="5878">
          <cell r="A5878" t="str">
            <v>Budget with Tr. (Jan-01)</v>
          </cell>
          <cell r="H5878">
            <v>1</v>
          </cell>
          <cell r="I5878">
            <v>1</v>
          </cell>
          <cell r="AP5878">
            <v>108339.73081413031</v>
          </cell>
          <cell r="BZ5878">
            <v>0</v>
          </cell>
          <cell r="CA5878">
            <v>0</v>
          </cell>
          <cell r="CC5878" t="str">
            <v>0001_4210-Grid Response</v>
          </cell>
          <cell r="CG5878" t="str">
            <v>Full_Time</v>
          </cell>
          <cell r="CI5878" t="str">
            <v>DG</v>
          </cell>
          <cell r="CJ5878" t="str">
            <v>0001</v>
          </cell>
        </row>
        <row r="5879">
          <cell r="A5879" t="str">
            <v>Budget with Tr. (Jan-01)</v>
          </cell>
          <cell r="H5879">
            <v>1</v>
          </cell>
          <cell r="I5879">
            <v>1</v>
          </cell>
          <cell r="AP5879">
            <v>137700.78665509369</v>
          </cell>
          <cell r="BZ5879">
            <v>0</v>
          </cell>
          <cell r="CA5879">
            <v>0</v>
          </cell>
          <cell r="CC5879" t="str">
            <v>0001_4330-Customer Connections and Maintenance</v>
          </cell>
          <cell r="CG5879" t="str">
            <v>Full_Time</v>
          </cell>
          <cell r="CI5879" t="str">
            <v>DS</v>
          </cell>
          <cell r="CJ5879" t="str">
            <v>0001</v>
          </cell>
        </row>
        <row r="5880">
          <cell r="A5880" t="str">
            <v>Budget with Tr. (Jan-01)</v>
          </cell>
          <cell r="H5880">
            <v>1</v>
          </cell>
          <cell r="I5880">
            <v>1</v>
          </cell>
          <cell r="AP5880">
            <v>104683.0992632085</v>
          </cell>
          <cell r="BZ5880">
            <v>0</v>
          </cell>
          <cell r="CA5880">
            <v>0</v>
          </cell>
          <cell r="CC5880" t="str">
            <v>0001_3130-Distribution Projects Centre</v>
          </cell>
          <cell r="CG5880" t="str">
            <v>Full_Time</v>
          </cell>
          <cell r="CI5880" t="str">
            <v>DS</v>
          </cell>
          <cell r="CJ5880" t="str">
            <v>0001</v>
          </cell>
        </row>
        <row r="5881">
          <cell r="A5881" t="str">
            <v>Budget with Tr. (Jan-01)</v>
          </cell>
          <cell r="H5881">
            <v>1</v>
          </cell>
          <cell r="I5881">
            <v>1</v>
          </cell>
          <cell r="AP5881">
            <v>119263.5454870586</v>
          </cell>
          <cell r="BZ5881">
            <v>0</v>
          </cell>
          <cell r="CA5881">
            <v>0</v>
          </cell>
          <cell r="CC5881" t="str">
            <v>0001_3110-Dist Proj - East</v>
          </cell>
          <cell r="CG5881" t="str">
            <v>Full_Time</v>
          </cell>
          <cell r="CI5881" t="str">
            <v>DS</v>
          </cell>
          <cell r="CJ5881" t="str">
            <v>0001</v>
          </cell>
        </row>
        <row r="5882">
          <cell r="A5882" t="str">
            <v>Budget with Tr. (Jan-01)</v>
          </cell>
          <cell r="H5882">
            <v>1</v>
          </cell>
          <cell r="I5882">
            <v>1</v>
          </cell>
          <cell r="AP5882">
            <v>109607.3065401443</v>
          </cell>
          <cell r="BZ5882">
            <v>0</v>
          </cell>
          <cell r="CA5882">
            <v>0</v>
          </cell>
          <cell r="CC5882" t="str">
            <v>0001_3110-Dist Proj - East</v>
          </cell>
          <cell r="CG5882" t="str">
            <v>Full_Time</v>
          </cell>
          <cell r="CI5882" t="str">
            <v>DS</v>
          </cell>
          <cell r="CJ5882" t="str">
            <v>0001</v>
          </cell>
        </row>
        <row r="5883">
          <cell r="A5883" t="str">
            <v>Budget with Tr. (Jan-01)</v>
          </cell>
          <cell r="H5883">
            <v>1</v>
          </cell>
          <cell r="I5883">
            <v>1</v>
          </cell>
          <cell r="AP5883">
            <v>119353.01832178771</v>
          </cell>
          <cell r="BZ5883">
            <v>0</v>
          </cell>
          <cell r="CA5883">
            <v>0</v>
          </cell>
          <cell r="CC5883" t="str">
            <v>0001_4150-Meter Operations</v>
          </cell>
          <cell r="CG5883" t="str">
            <v>Full_Time</v>
          </cell>
          <cell r="CI5883" t="str">
            <v>CS</v>
          </cell>
          <cell r="CJ5883" t="str">
            <v>0001</v>
          </cell>
        </row>
        <row r="5884">
          <cell r="A5884" t="str">
            <v>Budget with Tr. (Jan-01)</v>
          </cell>
          <cell r="H5884">
            <v>1</v>
          </cell>
          <cell r="I5884">
            <v>1</v>
          </cell>
          <cell r="AP5884">
            <v>146543.8165832485</v>
          </cell>
          <cell r="BZ5884">
            <v>0</v>
          </cell>
          <cell r="CA5884">
            <v>0</v>
          </cell>
          <cell r="CC5884" t="str">
            <v>0001_3840-Enterprise Project Management Office</v>
          </cell>
          <cell r="CG5884" t="str">
            <v>Full_Time</v>
          </cell>
          <cell r="CI5884" t="str">
            <v>SM</v>
          </cell>
          <cell r="CJ5884" t="str">
            <v>0001</v>
          </cell>
        </row>
        <row r="5885">
          <cell r="A5885" t="str">
            <v>Budget with Tr. (Jan-01)</v>
          </cell>
          <cell r="H5885">
            <v>1</v>
          </cell>
          <cell r="I5885">
            <v>1</v>
          </cell>
          <cell r="AP5885">
            <v>143744.29594681831</v>
          </cell>
          <cell r="BZ5885">
            <v>0.82420000000000004</v>
          </cell>
          <cell r="CA5885">
            <v>118474.04871999999</v>
          </cell>
          <cell r="CC5885" t="str">
            <v>0001_4481-System Oper Control Room</v>
          </cell>
          <cell r="CG5885" t="str">
            <v>Full_Time</v>
          </cell>
          <cell r="CI5885" t="str">
            <v>DG</v>
          </cell>
          <cell r="CJ5885" t="str">
            <v>0001</v>
          </cell>
        </row>
        <row r="5886">
          <cell r="A5886" t="str">
            <v>Budget with Tr. (Jan-01)</v>
          </cell>
          <cell r="H5886">
            <v>1</v>
          </cell>
          <cell r="I5886">
            <v>1</v>
          </cell>
          <cell r="AP5886">
            <v>119146.42866800648</v>
          </cell>
          <cell r="BZ5886">
            <v>0</v>
          </cell>
          <cell r="CA5886">
            <v>0</v>
          </cell>
          <cell r="CC5886" t="str">
            <v>0001_3720-Dist Grid Health</v>
          </cell>
          <cell r="CG5886" t="str">
            <v>Full_Time</v>
          </cell>
          <cell r="CI5886" t="str">
            <v>DG</v>
          </cell>
          <cell r="CJ5886" t="str">
            <v>0001</v>
          </cell>
        </row>
        <row r="5887">
          <cell r="A5887" t="str">
            <v>Budget with Tr. (Jan-01)</v>
          </cell>
          <cell r="H5887">
            <v>1</v>
          </cell>
          <cell r="I5887">
            <v>1</v>
          </cell>
          <cell r="AP5887">
            <v>112801.5973696923</v>
          </cell>
          <cell r="BZ5887">
            <v>0</v>
          </cell>
          <cell r="CA5887">
            <v>0</v>
          </cell>
          <cell r="CC5887" t="str">
            <v>0001_3130-Distribution Projects Centre</v>
          </cell>
          <cell r="CG5887" t="str">
            <v>Full_Time</v>
          </cell>
          <cell r="CI5887" t="str">
            <v>DS</v>
          </cell>
          <cell r="CJ5887" t="str">
            <v>0001</v>
          </cell>
        </row>
        <row r="5888">
          <cell r="A5888" t="str">
            <v>Budget with Tr. (Jan-01)</v>
          </cell>
          <cell r="H5888">
            <v>1</v>
          </cell>
          <cell r="I5888">
            <v>1</v>
          </cell>
          <cell r="AP5888">
            <v>654171.10734015936</v>
          </cell>
          <cell r="BZ5888">
            <v>0</v>
          </cell>
          <cell r="CA5888">
            <v>0</v>
          </cell>
          <cell r="CC5888" t="str">
            <v>0001_1000-Executive - LDC</v>
          </cell>
          <cell r="CG5888" t="str">
            <v>Full_Time</v>
          </cell>
          <cell r="CI5888" t="str">
            <v>Gov.</v>
          </cell>
          <cell r="CJ5888" t="str">
            <v>0001</v>
          </cell>
        </row>
        <row r="5889">
          <cell r="A5889" t="str">
            <v>Budget with Tr. (Jan-01)</v>
          </cell>
          <cell r="H5889">
            <v>1</v>
          </cell>
          <cell r="I5889">
            <v>1</v>
          </cell>
          <cell r="AP5889">
            <v>102192.0176196847</v>
          </cell>
          <cell r="BZ5889">
            <v>0</v>
          </cell>
          <cell r="CA5889">
            <v>0</v>
          </cell>
          <cell r="CC5889" t="str">
            <v>0001_4330-Customer Connections and Maintenance</v>
          </cell>
          <cell r="CG5889" t="str">
            <v>Full_Time</v>
          </cell>
          <cell r="CI5889" t="str">
            <v>DS</v>
          </cell>
          <cell r="CJ5889" t="str">
            <v>0001</v>
          </cell>
        </row>
        <row r="5890">
          <cell r="A5890" t="str">
            <v>Budget with Tr. (Jan-01)</v>
          </cell>
          <cell r="H5890">
            <v>1</v>
          </cell>
          <cell r="I5890">
            <v>1</v>
          </cell>
          <cell r="AP5890">
            <v>107769.73018374949</v>
          </cell>
          <cell r="BZ5890">
            <v>0</v>
          </cell>
          <cell r="CA5890">
            <v>0</v>
          </cell>
          <cell r="CC5890" t="str">
            <v>0001_4330-Customer Connections and Maintenance</v>
          </cell>
          <cell r="CG5890" t="str">
            <v>Full_Time</v>
          </cell>
          <cell r="CI5890" t="str">
            <v>DS</v>
          </cell>
          <cell r="CJ5890" t="str">
            <v>0001</v>
          </cell>
        </row>
        <row r="5891">
          <cell r="A5891" t="str">
            <v>Budget with Tr. (Jan-01)</v>
          </cell>
          <cell r="H5891">
            <v>1</v>
          </cell>
          <cell r="I5891">
            <v>1</v>
          </cell>
          <cell r="AP5891">
            <v>119263.5454870586</v>
          </cell>
          <cell r="BZ5891">
            <v>0</v>
          </cell>
          <cell r="CA5891">
            <v>0</v>
          </cell>
          <cell r="CC5891" t="str">
            <v>0001_4330-Customer Connections and Maintenance</v>
          </cell>
          <cell r="CG5891" t="str">
            <v>Full_Time</v>
          </cell>
          <cell r="CI5891" t="str">
            <v>DS</v>
          </cell>
          <cell r="CJ5891" t="str">
            <v>0001</v>
          </cell>
        </row>
        <row r="5892">
          <cell r="A5892" t="str">
            <v>Budget with Tr. (Jan-01)</v>
          </cell>
          <cell r="H5892">
            <v>1</v>
          </cell>
          <cell r="I5892">
            <v>1</v>
          </cell>
          <cell r="AP5892">
            <v>140424.54520426001</v>
          </cell>
          <cell r="BZ5892">
            <v>0.82420000000000004</v>
          </cell>
          <cell r="CA5892">
            <v>115737.91015</v>
          </cell>
          <cell r="CC5892" t="str">
            <v>0001_4481-System Oper Control Room</v>
          </cell>
          <cell r="CG5892" t="str">
            <v>Full_Time</v>
          </cell>
          <cell r="CI5892" t="str">
            <v>DG</v>
          </cell>
          <cell r="CJ5892" t="str">
            <v>0001</v>
          </cell>
        </row>
        <row r="5893">
          <cell r="A5893" t="str">
            <v>Budget with Tr. (Jan-01)</v>
          </cell>
          <cell r="H5893">
            <v>0</v>
          </cell>
          <cell r="I5893">
            <v>0</v>
          </cell>
          <cell r="AP5893">
            <v>0</v>
          </cell>
          <cell r="BZ5893">
            <v>0</v>
          </cell>
          <cell r="CA5893">
            <v>0</v>
          </cell>
          <cell r="CC5893" t="str">
            <v>0001_4430-LDC Settlement</v>
          </cell>
          <cell r="CG5893" t="e">
            <v>#N/A</v>
          </cell>
          <cell r="CI5893" t="str">
            <v>CS</v>
          </cell>
          <cell r="CJ5893" t="str">
            <v>0001</v>
          </cell>
        </row>
        <row r="5894">
          <cell r="A5894" t="str">
            <v>Budget with Tr. (Jan-01)</v>
          </cell>
          <cell r="H5894">
            <v>1</v>
          </cell>
          <cell r="I5894">
            <v>1</v>
          </cell>
          <cell r="AP5894">
            <v>92747.612854267092</v>
          </cell>
          <cell r="BZ5894">
            <v>0</v>
          </cell>
          <cell r="CA5894">
            <v>0</v>
          </cell>
          <cell r="CC5894" t="str">
            <v>0001_4430-LDC Settlement</v>
          </cell>
          <cell r="CG5894" t="str">
            <v>Full_Time</v>
          </cell>
          <cell r="CI5894" t="str">
            <v>CS</v>
          </cell>
          <cell r="CJ5894" t="str">
            <v>0001</v>
          </cell>
        </row>
        <row r="5895">
          <cell r="A5895" t="str">
            <v>Budget with Tr. (Jan-01)</v>
          </cell>
          <cell r="H5895">
            <v>1</v>
          </cell>
          <cell r="I5895">
            <v>1</v>
          </cell>
          <cell r="AP5895">
            <v>99217.535350197868</v>
          </cell>
          <cell r="BZ5895">
            <v>0</v>
          </cell>
          <cell r="CA5895">
            <v>0</v>
          </cell>
          <cell r="CC5895" t="str">
            <v>0001_3160-Dist Proj - West</v>
          </cell>
          <cell r="CG5895" t="str">
            <v>Full_Time</v>
          </cell>
          <cell r="CI5895" t="str">
            <v>DS</v>
          </cell>
          <cell r="CJ5895" t="str">
            <v>0001</v>
          </cell>
        </row>
        <row r="5896">
          <cell r="A5896" t="str">
            <v>Budget with Tr. (Jan-01)</v>
          </cell>
          <cell r="H5896">
            <v>1</v>
          </cell>
          <cell r="I5896">
            <v>1</v>
          </cell>
          <cell r="AP5896">
            <v>124316.1779270875</v>
          </cell>
          <cell r="BZ5896">
            <v>0</v>
          </cell>
          <cell r="CA5896">
            <v>0</v>
          </cell>
          <cell r="CC5896" t="str">
            <v>0001_3130-Distribution Projects Centre</v>
          </cell>
          <cell r="CG5896" t="str">
            <v>Full_Time</v>
          </cell>
          <cell r="CI5896" t="str">
            <v>DS</v>
          </cell>
          <cell r="CJ5896" t="str">
            <v>0001</v>
          </cell>
        </row>
        <row r="5897">
          <cell r="A5897" t="str">
            <v>Budget with Tr. (Jan-01)</v>
          </cell>
          <cell r="H5897">
            <v>1</v>
          </cell>
          <cell r="I5897">
            <v>1</v>
          </cell>
          <cell r="AP5897">
            <v>104204.93167746349</v>
          </cell>
          <cell r="BZ5897">
            <v>0</v>
          </cell>
          <cell r="CA5897">
            <v>0</v>
          </cell>
          <cell r="CC5897" t="str">
            <v>0001_4260-Field Services</v>
          </cell>
          <cell r="CG5897" t="str">
            <v>Full_Time</v>
          </cell>
          <cell r="CI5897" t="str">
            <v>CS</v>
          </cell>
          <cell r="CJ5897" t="str">
            <v>0001</v>
          </cell>
        </row>
        <row r="5898">
          <cell r="A5898" t="str">
            <v>Budget with Tr. (Jan-01)</v>
          </cell>
          <cell r="H5898">
            <v>1</v>
          </cell>
          <cell r="I5898">
            <v>1</v>
          </cell>
          <cell r="AP5898">
            <v>94027.117253289209</v>
          </cell>
          <cell r="BZ5898">
            <v>0</v>
          </cell>
          <cell r="CA5898">
            <v>0</v>
          </cell>
          <cell r="CC5898" t="str">
            <v>0001_3110-Dist Proj - East</v>
          </cell>
          <cell r="CG5898" t="str">
            <v>Full_Time</v>
          </cell>
          <cell r="CI5898" t="str">
            <v>DS</v>
          </cell>
          <cell r="CJ5898" t="str">
            <v>0001</v>
          </cell>
        </row>
        <row r="5899">
          <cell r="A5899" t="str">
            <v>Budget with Tr. (Jan-01)</v>
          </cell>
          <cell r="H5899">
            <v>1</v>
          </cell>
          <cell r="I5899">
            <v>1</v>
          </cell>
          <cell r="AP5899">
            <v>107024.77372469631</v>
          </cell>
          <cell r="BZ5899">
            <v>0</v>
          </cell>
          <cell r="CA5899">
            <v>0</v>
          </cell>
          <cell r="CC5899" t="str">
            <v>0001_4100-Meter Services</v>
          </cell>
          <cell r="CG5899" t="str">
            <v>Full_Time</v>
          </cell>
          <cell r="CI5899" t="str">
            <v>CS</v>
          </cell>
          <cell r="CJ5899" t="str">
            <v>0001</v>
          </cell>
        </row>
        <row r="5900">
          <cell r="A5900" t="str">
            <v>Budget with Tr. (Jan-01)</v>
          </cell>
          <cell r="H5900">
            <v>1</v>
          </cell>
          <cell r="I5900">
            <v>1</v>
          </cell>
          <cell r="AP5900">
            <v>96463.865338236807</v>
          </cell>
          <cell r="BZ5900">
            <v>0</v>
          </cell>
          <cell r="CA5900">
            <v>0</v>
          </cell>
          <cell r="CC5900" t="str">
            <v>0001_2520-Warehousing Management</v>
          </cell>
          <cell r="CG5900" t="str">
            <v>Full_Time</v>
          </cell>
          <cell r="CI5900" t="str">
            <v>AM</v>
          </cell>
          <cell r="CJ5900" t="str">
            <v>0001</v>
          </cell>
        </row>
        <row r="5901">
          <cell r="A5901" t="str">
            <v>Budget with Tr. (Jan-01)</v>
          </cell>
          <cell r="H5901">
            <v>1</v>
          </cell>
          <cell r="I5901">
            <v>1</v>
          </cell>
          <cell r="AP5901">
            <v>99217.535350197868</v>
          </cell>
          <cell r="BZ5901">
            <v>0</v>
          </cell>
          <cell r="CA5901">
            <v>0</v>
          </cell>
          <cell r="CC5901" t="str">
            <v>0001_3720-Dist Grid Health</v>
          </cell>
          <cell r="CG5901" t="str">
            <v>Full_Time</v>
          </cell>
          <cell r="CI5901" t="str">
            <v>DG</v>
          </cell>
          <cell r="CJ5901" t="str">
            <v>0001</v>
          </cell>
        </row>
        <row r="5902">
          <cell r="A5902" t="str">
            <v>Budget with Tr. (Jan-01)</v>
          </cell>
          <cell r="H5902">
            <v>1</v>
          </cell>
          <cell r="I5902">
            <v>1</v>
          </cell>
          <cell r="AP5902">
            <v>90911.918108974001</v>
          </cell>
          <cell r="BZ5902">
            <v>0.82420000000000004</v>
          </cell>
          <cell r="CA5902">
            <v>74929.602899999998</v>
          </cell>
          <cell r="CC5902" t="str">
            <v>0001_5000-Smart Meters</v>
          </cell>
          <cell r="CG5902" t="str">
            <v>Full_Time</v>
          </cell>
          <cell r="CI5902" t="str">
            <v>CS</v>
          </cell>
          <cell r="CJ5902" t="str">
            <v>0001</v>
          </cell>
        </row>
        <row r="5903">
          <cell r="A5903" t="str">
            <v>Budget with Tr. (Jan-01)</v>
          </cell>
          <cell r="H5903">
            <v>1</v>
          </cell>
          <cell r="I5903">
            <v>1</v>
          </cell>
          <cell r="AP5903">
            <v>120437.31817404642</v>
          </cell>
          <cell r="BZ5903">
            <v>0</v>
          </cell>
          <cell r="CA5903">
            <v>0</v>
          </cell>
          <cell r="CC5903" t="str">
            <v>0001_3130-Distribution Projects Centre</v>
          </cell>
          <cell r="CG5903" t="str">
            <v>Full_Time</v>
          </cell>
          <cell r="CI5903" t="str">
            <v>DS</v>
          </cell>
          <cell r="CJ5903" t="str">
            <v>0001</v>
          </cell>
        </row>
        <row r="5904">
          <cell r="A5904" t="str">
            <v>Budget with Tr. (Jan-01)</v>
          </cell>
          <cell r="H5904">
            <v>1</v>
          </cell>
          <cell r="I5904">
            <v>1</v>
          </cell>
          <cell r="AP5904">
            <v>87589.705779333395</v>
          </cell>
          <cell r="BZ5904">
            <v>0</v>
          </cell>
          <cell r="CA5904">
            <v>0</v>
          </cell>
          <cell r="CC5904" t="str">
            <v>0001_3130-Distribution Projects Centre</v>
          </cell>
          <cell r="CG5904" t="str">
            <v>Full_Time</v>
          </cell>
          <cell r="CI5904" t="str">
            <v>DS</v>
          </cell>
          <cell r="CJ5904" t="str">
            <v>0001</v>
          </cell>
        </row>
        <row r="5905">
          <cell r="A5905" t="str">
            <v>Budget with Tr. (Jan-01)</v>
          </cell>
          <cell r="H5905">
            <v>1</v>
          </cell>
          <cell r="I5905">
            <v>1</v>
          </cell>
          <cell r="AP5905">
            <v>90163.200947802979</v>
          </cell>
          <cell r="BZ5905">
            <v>0</v>
          </cell>
          <cell r="CA5905">
            <v>0</v>
          </cell>
          <cell r="CC5905" t="str">
            <v>0001_3160-Dist Proj - West</v>
          </cell>
          <cell r="CG5905" t="str">
            <v>Full_Time</v>
          </cell>
          <cell r="CI5905" t="str">
            <v>DS</v>
          </cell>
          <cell r="CJ5905" t="str">
            <v>0001</v>
          </cell>
        </row>
        <row r="5906">
          <cell r="A5906" t="str">
            <v>Budget with Tr. (Jan-01)</v>
          </cell>
          <cell r="H5906">
            <v>1</v>
          </cell>
          <cell r="I5906">
            <v>1</v>
          </cell>
          <cell r="AP5906">
            <v>102192.0176196847</v>
          </cell>
          <cell r="BZ5906">
            <v>0</v>
          </cell>
          <cell r="CA5906">
            <v>0</v>
          </cell>
          <cell r="CC5906" t="str">
            <v>0001_4330-Customer Connections and Maintenance</v>
          </cell>
          <cell r="CG5906" t="str">
            <v>Full_Time</v>
          </cell>
          <cell r="CI5906" t="str">
            <v>DS</v>
          </cell>
          <cell r="CJ5906" t="str">
            <v>0001</v>
          </cell>
        </row>
        <row r="5907">
          <cell r="A5907" t="str">
            <v>Budget with Tr. (Jan-01)</v>
          </cell>
          <cell r="H5907">
            <v>1</v>
          </cell>
          <cell r="I5907">
            <v>1</v>
          </cell>
          <cell r="AP5907">
            <v>194465.44642614792</v>
          </cell>
          <cell r="BZ5907">
            <v>0.82420000000000004</v>
          </cell>
          <cell r="CA5907">
            <v>160278.42094000001</v>
          </cell>
          <cell r="CC5907" t="str">
            <v>0001_4481-System Oper Control Room</v>
          </cell>
          <cell r="CG5907" t="str">
            <v>Full_Time</v>
          </cell>
          <cell r="CI5907" t="str">
            <v>DG</v>
          </cell>
          <cell r="CJ5907" t="str">
            <v>0001</v>
          </cell>
        </row>
        <row r="5908">
          <cell r="A5908" t="str">
            <v>Budget with Tr. (Jan-01)</v>
          </cell>
          <cell r="H5908">
            <v>1</v>
          </cell>
          <cell r="I5908">
            <v>1</v>
          </cell>
          <cell r="AP5908">
            <v>124316.1779270875</v>
          </cell>
          <cell r="BZ5908">
            <v>0</v>
          </cell>
          <cell r="CA5908">
            <v>0</v>
          </cell>
          <cell r="CC5908" t="str">
            <v>0001_4330-Customer Connections and Maintenance</v>
          </cell>
          <cell r="CG5908" t="str">
            <v>Full_Time</v>
          </cell>
          <cell r="CI5908" t="str">
            <v>DS</v>
          </cell>
          <cell r="CJ5908" t="str">
            <v>0001</v>
          </cell>
        </row>
        <row r="5909">
          <cell r="A5909" t="str">
            <v>Budget with Tr. (Jan-01)</v>
          </cell>
          <cell r="H5909">
            <v>1</v>
          </cell>
          <cell r="I5909">
            <v>1</v>
          </cell>
          <cell r="AP5909">
            <v>110719.13054160678</v>
          </cell>
          <cell r="BZ5909">
            <v>0</v>
          </cell>
          <cell r="CA5909">
            <v>0</v>
          </cell>
          <cell r="CC5909" t="str">
            <v>0001_3130-Distribution Projects Centre</v>
          </cell>
          <cell r="CG5909" t="str">
            <v>Full_Time</v>
          </cell>
          <cell r="CI5909" t="str">
            <v>DS</v>
          </cell>
          <cell r="CJ5909" t="str">
            <v>0001</v>
          </cell>
        </row>
        <row r="5910">
          <cell r="A5910" t="str">
            <v>Budget with Tr. (Jan-01)</v>
          </cell>
          <cell r="H5910">
            <v>0</v>
          </cell>
          <cell r="I5910">
            <v>0</v>
          </cell>
          <cell r="AP5910">
            <v>0</v>
          </cell>
          <cell r="BZ5910">
            <v>0</v>
          </cell>
          <cell r="CA5910">
            <v>0</v>
          </cell>
          <cell r="CC5910" t="str">
            <v>0001_1000-Executive - LDC</v>
          </cell>
          <cell r="CG5910" t="e">
            <v>#N/A</v>
          </cell>
          <cell r="CI5910" t="str">
            <v>Gov.</v>
          </cell>
          <cell r="CJ5910" t="str">
            <v>0001</v>
          </cell>
        </row>
        <row r="5911">
          <cell r="A5911" t="str">
            <v>Budget with Tr. (Jan-01)</v>
          </cell>
          <cell r="H5911">
            <v>1</v>
          </cell>
          <cell r="I5911">
            <v>1</v>
          </cell>
          <cell r="AP5911">
            <v>112801.5973696923</v>
          </cell>
          <cell r="BZ5911">
            <v>0</v>
          </cell>
          <cell r="CA5911">
            <v>0</v>
          </cell>
          <cell r="CC5911" t="str">
            <v>0001_4330-Customer Connections and Maintenance</v>
          </cell>
          <cell r="CG5911" t="str">
            <v>Full_Time</v>
          </cell>
          <cell r="CI5911" t="str">
            <v>DS</v>
          </cell>
          <cell r="CJ5911" t="str">
            <v>0001</v>
          </cell>
        </row>
        <row r="5912">
          <cell r="A5912" t="str">
            <v>Budget with Tr. (Jan-01)</v>
          </cell>
          <cell r="H5912">
            <v>1</v>
          </cell>
          <cell r="I5912">
            <v>1</v>
          </cell>
          <cell r="AP5912">
            <v>104381.4902500387</v>
          </cell>
          <cell r="BZ5912">
            <v>0</v>
          </cell>
          <cell r="CA5912">
            <v>0</v>
          </cell>
          <cell r="CC5912" t="str">
            <v>0001_4330-Customer Connections and Maintenance</v>
          </cell>
          <cell r="CG5912" t="str">
            <v>Full_Time</v>
          </cell>
          <cell r="CI5912" t="str">
            <v>DS</v>
          </cell>
          <cell r="CJ5912" t="str">
            <v>0001</v>
          </cell>
        </row>
        <row r="5913">
          <cell r="A5913" t="str">
            <v>Budget with Tr. (Jan-01)</v>
          </cell>
          <cell r="H5913">
            <v>1</v>
          </cell>
          <cell r="I5913">
            <v>1</v>
          </cell>
          <cell r="AP5913">
            <v>93969.161888212504</v>
          </cell>
          <cell r="BZ5913">
            <v>0</v>
          </cell>
          <cell r="CA5913">
            <v>0</v>
          </cell>
          <cell r="CC5913" t="str">
            <v>0001_4260-Field Services</v>
          </cell>
          <cell r="CG5913" t="str">
            <v>Full_Time</v>
          </cell>
          <cell r="CI5913" t="str">
            <v>CS</v>
          </cell>
          <cell r="CJ5913" t="str">
            <v>0001</v>
          </cell>
        </row>
        <row r="5914">
          <cell r="A5914" t="str">
            <v>Budget with Tr. (Jan-01)</v>
          </cell>
          <cell r="H5914">
            <v>1</v>
          </cell>
          <cell r="I5914">
            <v>1</v>
          </cell>
          <cell r="AP5914">
            <v>108488.8522053468</v>
          </cell>
          <cell r="BZ5914">
            <v>0</v>
          </cell>
          <cell r="CA5914">
            <v>0</v>
          </cell>
          <cell r="CC5914" t="str">
            <v>0001_4330-Customer Connections and Maintenance</v>
          </cell>
          <cell r="CG5914" t="str">
            <v>Full_Time</v>
          </cell>
          <cell r="CI5914" t="str">
            <v>DS</v>
          </cell>
          <cell r="CJ5914" t="str">
            <v>0001</v>
          </cell>
        </row>
        <row r="5915">
          <cell r="A5915" t="str">
            <v>Budget with Tr. (Jan-01)</v>
          </cell>
          <cell r="H5915">
            <v>1</v>
          </cell>
          <cell r="I5915">
            <v>1</v>
          </cell>
          <cell r="AP5915">
            <v>92747.049385001897</v>
          </cell>
          <cell r="BZ5915">
            <v>0</v>
          </cell>
          <cell r="CA5915">
            <v>0</v>
          </cell>
          <cell r="CC5915" t="str">
            <v>0001_5205-Investment Recovery</v>
          </cell>
          <cell r="CG5915" t="str">
            <v>Full_Time</v>
          </cell>
          <cell r="CI5915" t="str">
            <v>Faclt.</v>
          </cell>
          <cell r="CJ5915" t="str">
            <v>0001</v>
          </cell>
        </row>
        <row r="5916">
          <cell r="A5916" t="str">
            <v>Budget with Tr. (Jan-01)</v>
          </cell>
          <cell r="H5916">
            <v>1</v>
          </cell>
          <cell r="I5916">
            <v>1</v>
          </cell>
          <cell r="AP5916">
            <v>109607.3065401443</v>
          </cell>
          <cell r="BZ5916">
            <v>0</v>
          </cell>
          <cell r="CA5916">
            <v>0</v>
          </cell>
          <cell r="CC5916" t="str">
            <v>0001_3160-Dist Proj - West</v>
          </cell>
          <cell r="CG5916" t="str">
            <v>Full_Time</v>
          </cell>
          <cell r="CI5916" t="str">
            <v>DS</v>
          </cell>
          <cell r="CJ5916" t="str">
            <v>0001</v>
          </cell>
        </row>
        <row r="5917">
          <cell r="A5917" t="str">
            <v>Budget with Tr. (Jan-01)</v>
          </cell>
          <cell r="H5917">
            <v>1</v>
          </cell>
          <cell r="I5917">
            <v>1</v>
          </cell>
          <cell r="AP5917">
            <v>93982.380835923512</v>
          </cell>
          <cell r="BZ5917">
            <v>0</v>
          </cell>
          <cell r="CA5917">
            <v>0</v>
          </cell>
          <cell r="CC5917" t="str">
            <v>0001_3720-Dist Grid Health</v>
          </cell>
          <cell r="CG5917" t="str">
            <v>Full_Time</v>
          </cell>
          <cell r="CI5917" t="str">
            <v>DG</v>
          </cell>
          <cell r="CJ5917" t="str">
            <v>0001</v>
          </cell>
        </row>
        <row r="5918">
          <cell r="A5918" t="str">
            <v>Budget with Tr. (Jan-01)</v>
          </cell>
          <cell r="H5918">
            <v>1</v>
          </cell>
          <cell r="I5918">
            <v>1</v>
          </cell>
          <cell r="AP5918">
            <v>104204.93167746349</v>
          </cell>
          <cell r="BZ5918">
            <v>0</v>
          </cell>
          <cell r="CA5918">
            <v>0</v>
          </cell>
          <cell r="CC5918" t="str">
            <v>0001_4260-Field Services</v>
          </cell>
          <cell r="CG5918" t="str">
            <v>Full_Time</v>
          </cell>
          <cell r="CI5918" t="str">
            <v>CS</v>
          </cell>
          <cell r="CJ5918" t="str">
            <v>0001</v>
          </cell>
        </row>
        <row r="5919">
          <cell r="A5919" t="str">
            <v>Budget with Tr. (Jan-01)</v>
          </cell>
          <cell r="H5919">
            <v>1</v>
          </cell>
          <cell r="I5919">
            <v>1</v>
          </cell>
          <cell r="AP5919">
            <v>105949.85172772942</v>
          </cell>
          <cell r="BZ5919">
            <v>0</v>
          </cell>
          <cell r="CA5919">
            <v>0</v>
          </cell>
          <cell r="CC5919" t="str">
            <v>0001_1510-Comm &amp; Public Affairs</v>
          </cell>
          <cell r="CG5919" t="str">
            <v>Full_Time</v>
          </cell>
          <cell r="CI5919" t="str">
            <v>CP&amp;A</v>
          </cell>
          <cell r="CJ5919" t="str">
            <v>0001</v>
          </cell>
        </row>
        <row r="5920">
          <cell r="A5920" t="str">
            <v>Budget with Tr. (Jan-01)</v>
          </cell>
          <cell r="H5920">
            <v>1</v>
          </cell>
          <cell r="I5920">
            <v>1</v>
          </cell>
          <cell r="AP5920">
            <v>204264.28511494451</v>
          </cell>
          <cell r="BZ5920">
            <v>0</v>
          </cell>
          <cell r="CA5920">
            <v>0</v>
          </cell>
          <cell r="CC5920" t="str">
            <v>0001_5205-Investment Recovery</v>
          </cell>
          <cell r="CG5920" t="str">
            <v>Full_Time</v>
          </cell>
          <cell r="CI5920" t="str">
            <v>Faclt.</v>
          </cell>
          <cell r="CJ5920" t="str">
            <v>0001</v>
          </cell>
        </row>
        <row r="5921">
          <cell r="A5921" t="str">
            <v>Budget with Tr. (Jan-01)</v>
          </cell>
          <cell r="H5921">
            <v>1</v>
          </cell>
          <cell r="I5921">
            <v>1</v>
          </cell>
          <cell r="AP5921">
            <v>87589.705779333395</v>
          </cell>
          <cell r="BZ5921">
            <v>0</v>
          </cell>
          <cell r="CA5921">
            <v>0</v>
          </cell>
          <cell r="CC5921" t="str">
            <v>0001_3130-Distribution Projects Centre</v>
          </cell>
          <cell r="CG5921" t="str">
            <v>Full_Time</v>
          </cell>
          <cell r="CI5921" t="str">
            <v>DS</v>
          </cell>
          <cell r="CJ5921" t="str">
            <v>0001</v>
          </cell>
        </row>
        <row r="5922">
          <cell r="A5922" t="str">
            <v>Budget with Tr. (Jan-01)</v>
          </cell>
          <cell r="H5922">
            <v>1</v>
          </cell>
          <cell r="I5922">
            <v>1</v>
          </cell>
          <cell r="AP5922">
            <v>124316.1779270875</v>
          </cell>
          <cell r="BZ5922">
            <v>0</v>
          </cell>
          <cell r="CA5922">
            <v>0</v>
          </cell>
          <cell r="CC5922" t="str">
            <v>0001_4210-Grid Response</v>
          </cell>
          <cell r="CG5922" t="str">
            <v>Full_Time</v>
          </cell>
          <cell r="CI5922" t="str">
            <v>DG</v>
          </cell>
          <cell r="CJ5922" t="str">
            <v>0001</v>
          </cell>
        </row>
        <row r="5923">
          <cell r="A5923" t="str">
            <v>Budget with Tr. (Jan-01)</v>
          </cell>
          <cell r="H5923">
            <v>1</v>
          </cell>
          <cell r="I5923">
            <v>1</v>
          </cell>
          <cell r="AP5923">
            <v>144859.82389233803</v>
          </cell>
          <cell r="BZ5923">
            <v>0</v>
          </cell>
          <cell r="CA5923">
            <v>0</v>
          </cell>
          <cell r="CC5923" t="str">
            <v>0001_4480-System Oper Planning</v>
          </cell>
          <cell r="CG5923" t="str">
            <v>Full_Time</v>
          </cell>
          <cell r="CI5923" t="str">
            <v>DG</v>
          </cell>
          <cell r="CJ5923" t="str">
            <v>0001</v>
          </cell>
        </row>
        <row r="5924">
          <cell r="A5924" t="str">
            <v>Budget with Tr. (Jan-01)</v>
          </cell>
          <cell r="H5924">
            <v>1</v>
          </cell>
          <cell r="I5924">
            <v>1</v>
          </cell>
          <cell r="AP5924">
            <v>131241.1104124627</v>
          </cell>
          <cell r="BZ5924">
            <v>0</v>
          </cell>
          <cell r="CA5924">
            <v>0</v>
          </cell>
          <cell r="CC5924" t="str">
            <v>0001_3310-Station &amp; Dist Automation</v>
          </cell>
          <cell r="CG5924" t="str">
            <v>Full_Time</v>
          </cell>
          <cell r="CI5924" t="str">
            <v>DG</v>
          </cell>
          <cell r="CJ5924" t="str">
            <v>0001</v>
          </cell>
        </row>
        <row r="5925">
          <cell r="A5925" t="str">
            <v>Budget with Tr. (Jan-01)</v>
          </cell>
          <cell r="H5925">
            <v>1</v>
          </cell>
          <cell r="I5925">
            <v>1</v>
          </cell>
          <cell r="AP5925">
            <v>107024.77372469631</v>
          </cell>
          <cell r="BZ5925">
            <v>0</v>
          </cell>
          <cell r="CA5925">
            <v>0</v>
          </cell>
          <cell r="CC5925" t="str">
            <v>0001_4100-Meter Services</v>
          </cell>
          <cell r="CG5925" t="str">
            <v>Full_Time</v>
          </cell>
          <cell r="CI5925" t="str">
            <v>CS</v>
          </cell>
          <cell r="CJ5925" t="str">
            <v>0001</v>
          </cell>
        </row>
        <row r="5926">
          <cell r="A5926" t="str">
            <v>Budget with Tr. (Jan-01)</v>
          </cell>
          <cell r="H5926">
            <v>1</v>
          </cell>
          <cell r="I5926">
            <v>1</v>
          </cell>
          <cell r="AP5926">
            <v>118912.37540411481</v>
          </cell>
          <cell r="BZ5926">
            <v>0</v>
          </cell>
          <cell r="CA5926">
            <v>0</v>
          </cell>
          <cell r="CC5926" t="str">
            <v>0001_3310-Station &amp; Dist Automation</v>
          </cell>
          <cell r="CG5926" t="str">
            <v>Full_Time</v>
          </cell>
          <cell r="CI5926" t="str">
            <v>DG</v>
          </cell>
          <cell r="CJ5926" t="str">
            <v>0001</v>
          </cell>
        </row>
        <row r="5927">
          <cell r="A5927" t="str">
            <v>Budget with Tr. (Jan-01)</v>
          </cell>
          <cell r="H5927">
            <v>1</v>
          </cell>
          <cell r="I5927">
            <v>1</v>
          </cell>
          <cell r="AP5927">
            <v>148958.53860174879</v>
          </cell>
          <cell r="BZ5927">
            <v>0</v>
          </cell>
          <cell r="CA5927">
            <v>0</v>
          </cell>
          <cell r="CC5927" t="str">
            <v>0001_4260-Field Services</v>
          </cell>
          <cell r="CG5927" t="str">
            <v>Full_Time</v>
          </cell>
          <cell r="CI5927" t="str">
            <v>CS</v>
          </cell>
          <cell r="CJ5927" t="str">
            <v>0001</v>
          </cell>
        </row>
        <row r="5928">
          <cell r="A5928" t="str">
            <v>Budget with Tr. (Jan-01)</v>
          </cell>
          <cell r="H5928">
            <v>1</v>
          </cell>
          <cell r="I5928">
            <v>1</v>
          </cell>
          <cell r="AP5928">
            <v>99217.535350197868</v>
          </cell>
          <cell r="BZ5928">
            <v>0</v>
          </cell>
          <cell r="CA5928">
            <v>0</v>
          </cell>
          <cell r="CC5928" t="str">
            <v>0001_3160-Dist Proj - West</v>
          </cell>
          <cell r="CG5928" t="str">
            <v>Full_Time</v>
          </cell>
          <cell r="CI5928" t="str">
            <v>DS</v>
          </cell>
          <cell r="CJ5928" t="str">
            <v>0001</v>
          </cell>
        </row>
        <row r="5929">
          <cell r="A5929" t="str">
            <v>Budget with Tr. (Jan-01)</v>
          </cell>
          <cell r="H5929">
            <v>1</v>
          </cell>
          <cell r="I5929">
            <v>1</v>
          </cell>
          <cell r="AP5929">
            <v>92866.3464979727</v>
          </cell>
          <cell r="BZ5929">
            <v>0</v>
          </cell>
          <cell r="CA5929">
            <v>0</v>
          </cell>
          <cell r="CC5929" t="str">
            <v>0001_4410-Call Centre</v>
          </cell>
          <cell r="CG5929" t="str">
            <v>Full_Time</v>
          </cell>
          <cell r="CI5929" t="str">
            <v>CS</v>
          </cell>
          <cell r="CJ5929" t="str">
            <v>0001</v>
          </cell>
        </row>
        <row r="5930">
          <cell r="A5930" t="str">
            <v>Budget with Tr. (Jan-01)</v>
          </cell>
          <cell r="H5930">
            <v>1</v>
          </cell>
          <cell r="I5930">
            <v>1</v>
          </cell>
          <cell r="AP5930">
            <v>228516.36663753254</v>
          </cell>
          <cell r="BZ5930">
            <v>0.82420000000000004</v>
          </cell>
          <cell r="CA5930">
            <v>188343.18938999998</v>
          </cell>
          <cell r="CC5930" t="str">
            <v>0001_4100-Meter Services</v>
          </cell>
          <cell r="CG5930" t="str">
            <v>Full_Time</v>
          </cell>
          <cell r="CI5930" t="str">
            <v>CS</v>
          </cell>
          <cell r="CJ5930" t="str">
            <v>0001</v>
          </cell>
        </row>
        <row r="5931">
          <cell r="A5931" t="str">
            <v>Budget with Tr. (Jan-01)</v>
          </cell>
          <cell r="H5931">
            <v>1</v>
          </cell>
          <cell r="I5931">
            <v>1</v>
          </cell>
          <cell r="AP5931">
            <v>109607.3065401443</v>
          </cell>
          <cell r="BZ5931">
            <v>0</v>
          </cell>
          <cell r="CA5931">
            <v>0</v>
          </cell>
          <cell r="CC5931" t="str">
            <v>0001_3160-Dist Proj - West</v>
          </cell>
          <cell r="CG5931" t="str">
            <v>Full_Time</v>
          </cell>
          <cell r="CI5931" t="str">
            <v>DS</v>
          </cell>
          <cell r="CJ5931" t="str">
            <v>0001</v>
          </cell>
        </row>
        <row r="5932">
          <cell r="A5932" t="str">
            <v>Budget with Tr. (Jan-01)</v>
          </cell>
          <cell r="H5932">
            <v>1</v>
          </cell>
          <cell r="I5932">
            <v>1</v>
          </cell>
          <cell r="AP5932">
            <v>119264.27225169817</v>
          </cell>
          <cell r="BZ5932">
            <v>0</v>
          </cell>
          <cell r="CA5932">
            <v>0</v>
          </cell>
          <cell r="CC5932" t="str">
            <v>0001_3110-Dist Proj - East</v>
          </cell>
          <cell r="CG5932" t="str">
            <v>Full_Time</v>
          </cell>
          <cell r="CI5932" t="str">
            <v>DS</v>
          </cell>
          <cell r="CJ5932" t="str">
            <v>0001</v>
          </cell>
        </row>
        <row r="5933">
          <cell r="A5933" t="str">
            <v>Budget with Tr. (Jan-01)</v>
          </cell>
          <cell r="H5933">
            <v>1</v>
          </cell>
          <cell r="I5933">
            <v>1</v>
          </cell>
          <cell r="AP5933">
            <v>94616.500727360311</v>
          </cell>
          <cell r="BZ5933">
            <v>0</v>
          </cell>
          <cell r="CA5933">
            <v>0</v>
          </cell>
          <cell r="CC5933" t="str">
            <v>0001_4450-Cust Mgt Services</v>
          </cell>
          <cell r="CG5933" t="str">
            <v>Full_Time</v>
          </cell>
          <cell r="CI5933" t="str">
            <v>CS</v>
          </cell>
          <cell r="CJ5933" t="str">
            <v>0001</v>
          </cell>
        </row>
        <row r="5934">
          <cell r="A5934" t="str">
            <v>Budget with Tr. (Jan-01)</v>
          </cell>
          <cell r="H5934">
            <v>1</v>
          </cell>
          <cell r="I5934">
            <v>1</v>
          </cell>
          <cell r="AP5934">
            <v>141846.39929497283</v>
          </cell>
          <cell r="BZ5934">
            <v>0.82420000000000004</v>
          </cell>
          <cell r="CA5934">
            <v>116909.8023</v>
          </cell>
          <cell r="CC5934" t="str">
            <v>0001_2200-Syst Reliability Planning</v>
          </cell>
          <cell r="CG5934" t="str">
            <v>Full_Time</v>
          </cell>
          <cell r="CI5934" t="str">
            <v>AM</v>
          </cell>
          <cell r="CJ5934" t="str">
            <v>0001</v>
          </cell>
        </row>
        <row r="5935">
          <cell r="A5935" t="str">
            <v>Budget with Tr. (Jan-01)</v>
          </cell>
          <cell r="H5935">
            <v>1</v>
          </cell>
          <cell r="I5935">
            <v>1</v>
          </cell>
          <cell r="AP5935">
            <v>119513.2702122856</v>
          </cell>
          <cell r="BZ5935">
            <v>0</v>
          </cell>
          <cell r="CA5935">
            <v>0</v>
          </cell>
          <cell r="CC5935" t="str">
            <v>0001_4210-Grid Response</v>
          </cell>
          <cell r="CG5935" t="str">
            <v>Full_Time</v>
          </cell>
          <cell r="CI5935" t="str">
            <v>DG</v>
          </cell>
          <cell r="CJ5935" t="str">
            <v>0001</v>
          </cell>
        </row>
        <row r="5936">
          <cell r="A5936" t="str">
            <v>Budget with Tr. (Jan-01)</v>
          </cell>
          <cell r="H5936">
            <v>1</v>
          </cell>
          <cell r="I5936">
            <v>1</v>
          </cell>
          <cell r="AP5936">
            <v>26673.289309571501</v>
          </cell>
          <cell r="BZ5936">
            <v>0</v>
          </cell>
          <cell r="CA5936">
            <v>0</v>
          </cell>
          <cell r="CC5936" t="str">
            <v>0001_4410-Call Centre</v>
          </cell>
          <cell r="CG5936" t="str">
            <v>Part_Time</v>
          </cell>
          <cell r="CI5936" t="str">
            <v>CS</v>
          </cell>
          <cell r="CJ5936" t="str">
            <v>0001</v>
          </cell>
        </row>
        <row r="5937">
          <cell r="A5937" t="str">
            <v>Budget with Tr. (Jan-01)</v>
          </cell>
          <cell r="H5937">
            <v>1</v>
          </cell>
          <cell r="I5937">
            <v>1</v>
          </cell>
          <cell r="AP5937">
            <v>102192.63951634678</v>
          </cell>
          <cell r="BZ5937">
            <v>0.82420000000000004</v>
          </cell>
          <cell r="CA5937">
            <v>84227.173490000016</v>
          </cell>
          <cell r="CC5937" t="str">
            <v>0001_4330-Customer Connections and Maintenance</v>
          </cell>
          <cell r="CG5937" t="str">
            <v>Full_Time</v>
          </cell>
          <cell r="CI5937" t="str">
            <v>DS</v>
          </cell>
          <cell r="CJ5937" t="str">
            <v>0001</v>
          </cell>
        </row>
        <row r="5938">
          <cell r="A5938" t="str">
            <v>Budget with Tr. (Jan-01)</v>
          </cell>
          <cell r="H5938">
            <v>1</v>
          </cell>
          <cell r="I5938">
            <v>1</v>
          </cell>
          <cell r="AP5938">
            <v>143421.05203332801</v>
          </cell>
          <cell r="BZ5938">
            <v>0</v>
          </cell>
          <cell r="CA5938">
            <v>0</v>
          </cell>
          <cell r="CC5938" t="str">
            <v>0001_4290-Street Lighting</v>
          </cell>
          <cell r="CG5938" t="str">
            <v>Full_Time</v>
          </cell>
          <cell r="CI5938" t="str">
            <v>DG</v>
          </cell>
          <cell r="CJ5938" t="str">
            <v>0001</v>
          </cell>
        </row>
        <row r="5939">
          <cell r="A5939" t="str">
            <v>Budget with Tr. (Jan-01)</v>
          </cell>
          <cell r="H5939">
            <v>1</v>
          </cell>
          <cell r="I5939">
            <v>1</v>
          </cell>
          <cell r="AP5939">
            <v>126557.95772469169</v>
          </cell>
          <cell r="BZ5939">
            <v>0</v>
          </cell>
          <cell r="CA5939">
            <v>0</v>
          </cell>
          <cell r="CC5939" t="str">
            <v>0001_1782-Service Requests</v>
          </cell>
          <cell r="CG5939" t="str">
            <v>Full_Time</v>
          </cell>
          <cell r="CI5939" t="str">
            <v>IT</v>
          </cell>
          <cell r="CJ5939" t="str">
            <v>0001</v>
          </cell>
        </row>
        <row r="5940">
          <cell r="A5940" t="str">
            <v>Budget with Tr. (Jan-01)</v>
          </cell>
          <cell r="H5940">
            <v>1</v>
          </cell>
          <cell r="I5940">
            <v>1</v>
          </cell>
          <cell r="AP5940">
            <v>96146.392733577901</v>
          </cell>
          <cell r="BZ5940">
            <v>0</v>
          </cell>
          <cell r="CA5940">
            <v>0</v>
          </cell>
          <cell r="CC5940" t="str">
            <v>0001_3130-Distribution Projects Centre</v>
          </cell>
          <cell r="CG5940" t="str">
            <v>Full_Time</v>
          </cell>
          <cell r="CI5940" t="str">
            <v>DS</v>
          </cell>
          <cell r="CJ5940" t="str">
            <v>0001</v>
          </cell>
        </row>
        <row r="5941">
          <cell r="A5941" t="str">
            <v>Budget with Tr. (Jan-01)</v>
          </cell>
          <cell r="H5941">
            <v>1</v>
          </cell>
          <cell r="I5941">
            <v>1</v>
          </cell>
          <cell r="AP5941">
            <v>92866.3464979727</v>
          </cell>
          <cell r="BZ5941">
            <v>0</v>
          </cell>
          <cell r="CA5941">
            <v>0</v>
          </cell>
          <cell r="CC5941" t="str">
            <v>0001_4410-Call Centre</v>
          </cell>
          <cell r="CG5941" t="str">
            <v>Full_Time</v>
          </cell>
          <cell r="CI5941" t="str">
            <v>CS</v>
          </cell>
          <cell r="CJ5941" t="str">
            <v>0001</v>
          </cell>
        </row>
        <row r="5942">
          <cell r="A5942" t="str">
            <v>Budget with Tr. (Jan-01)</v>
          </cell>
          <cell r="H5942">
            <v>1</v>
          </cell>
          <cell r="I5942">
            <v>1</v>
          </cell>
          <cell r="AP5942">
            <v>108772.45531602879</v>
          </cell>
          <cell r="BZ5942">
            <v>0</v>
          </cell>
          <cell r="CA5942">
            <v>0</v>
          </cell>
          <cell r="CC5942" t="str">
            <v>0001_5100-Fleet &amp; Equipment Svcs</v>
          </cell>
          <cell r="CG5942" t="str">
            <v>Full_Time</v>
          </cell>
          <cell r="CI5942" t="str">
            <v>AM</v>
          </cell>
          <cell r="CJ5942" t="str">
            <v>0001</v>
          </cell>
        </row>
        <row r="5943">
          <cell r="A5943" t="str">
            <v>Budget with Tr. (Jan-01)</v>
          </cell>
          <cell r="H5943">
            <v>1</v>
          </cell>
          <cell r="I5943">
            <v>1</v>
          </cell>
          <cell r="AP5943">
            <v>119264.27225169817</v>
          </cell>
          <cell r="BZ5943">
            <v>0</v>
          </cell>
          <cell r="CA5943">
            <v>0</v>
          </cell>
          <cell r="CC5943" t="str">
            <v>0001_3130-Distribution Projects Centre</v>
          </cell>
          <cell r="CG5943" t="str">
            <v>Full_Time</v>
          </cell>
          <cell r="CI5943" t="str">
            <v>DS</v>
          </cell>
          <cell r="CJ5943" t="str">
            <v>0001</v>
          </cell>
        </row>
        <row r="5944">
          <cell r="A5944" t="str">
            <v>Budget with Tr. (Jan-01)</v>
          </cell>
          <cell r="H5944">
            <v>1</v>
          </cell>
          <cell r="I5944">
            <v>1</v>
          </cell>
          <cell r="AP5944">
            <v>81894.769682028884</v>
          </cell>
          <cell r="BZ5944">
            <v>0</v>
          </cell>
          <cell r="CA5944">
            <v>0</v>
          </cell>
          <cell r="CC5944" t="str">
            <v>0001_1910-OD &amp; Performance</v>
          </cell>
          <cell r="CG5944" t="str">
            <v>Full_Time</v>
          </cell>
          <cell r="CI5944" t="str">
            <v>OE</v>
          </cell>
          <cell r="CJ5944" t="str">
            <v>0001</v>
          </cell>
        </row>
        <row r="5945">
          <cell r="A5945" t="str">
            <v>Budget with Tr. (Jan-01)</v>
          </cell>
          <cell r="H5945">
            <v>1</v>
          </cell>
          <cell r="I5945">
            <v>1</v>
          </cell>
          <cell r="AP5945">
            <v>111772.73882504962</v>
          </cell>
          <cell r="BZ5945">
            <v>0</v>
          </cell>
          <cell r="CA5945">
            <v>0</v>
          </cell>
          <cell r="CC5945" t="str">
            <v>0001_3130-Distribution Projects Centre</v>
          </cell>
          <cell r="CG5945" t="str">
            <v>Full_Time</v>
          </cell>
          <cell r="CI5945" t="str">
            <v>DS</v>
          </cell>
          <cell r="CJ5945" t="str">
            <v>0001</v>
          </cell>
        </row>
        <row r="5946">
          <cell r="A5946" t="str">
            <v>Budget with Tr. (Jan-01)</v>
          </cell>
          <cell r="H5946">
            <v>1</v>
          </cell>
          <cell r="I5946">
            <v>1</v>
          </cell>
          <cell r="AP5946">
            <v>146543.23291281759</v>
          </cell>
          <cell r="BZ5946">
            <v>0</v>
          </cell>
          <cell r="CA5946">
            <v>0</v>
          </cell>
          <cell r="CC5946" t="str">
            <v>0001_1650-Talent Management</v>
          </cell>
          <cell r="CG5946" t="str">
            <v>Full_Time</v>
          </cell>
          <cell r="CI5946" t="str">
            <v>OE</v>
          </cell>
          <cell r="CJ5946" t="str">
            <v>0001</v>
          </cell>
        </row>
        <row r="5947">
          <cell r="A5947" t="str">
            <v>Budget with Tr. (Jan-01)</v>
          </cell>
          <cell r="H5947">
            <v>1</v>
          </cell>
          <cell r="I5947">
            <v>1</v>
          </cell>
          <cell r="AP5947">
            <v>107531.1359578058</v>
          </cell>
          <cell r="BZ5947">
            <v>0</v>
          </cell>
          <cell r="CA5947">
            <v>0</v>
          </cell>
          <cell r="CC5947" t="str">
            <v>0001_3310-Station &amp; Dist Automation</v>
          </cell>
          <cell r="CG5947" t="str">
            <v>Full_Time</v>
          </cell>
          <cell r="CI5947" t="str">
            <v>DG</v>
          </cell>
          <cell r="CJ5947" t="str">
            <v>0001</v>
          </cell>
        </row>
        <row r="5948">
          <cell r="A5948" t="str">
            <v>Budget with Tr. (Jan-01)</v>
          </cell>
          <cell r="H5948">
            <v>1</v>
          </cell>
          <cell r="I5948">
            <v>1</v>
          </cell>
          <cell r="AP5948">
            <v>116098.86804174892</v>
          </cell>
          <cell r="BZ5948">
            <v>0</v>
          </cell>
          <cell r="CA5948">
            <v>0</v>
          </cell>
          <cell r="CC5948" t="str">
            <v>0001_5100-Fleet &amp; Equipment Svcs</v>
          </cell>
          <cell r="CG5948" t="str">
            <v>Full_Time</v>
          </cell>
          <cell r="CI5948" t="str">
            <v>AM</v>
          </cell>
          <cell r="CJ5948" t="str">
            <v>0001</v>
          </cell>
        </row>
        <row r="5949">
          <cell r="A5949" t="str">
            <v>Budget with Tr. (Jan-01)</v>
          </cell>
          <cell r="H5949">
            <v>1</v>
          </cell>
          <cell r="I5949">
            <v>1</v>
          </cell>
          <cell r="AP5949">
            <v>119264.27225169817</v>
          </cell>
          <cell r="BZ5949">
            <v>0</v>
          </cell>
          <cell r="CA5949">
            <v>0</v>
          </cell>
          <cell r="CC5949" t="str">
            <v>0001_4330-Customer Connections and Maintenance</v>
          </cell>
          <cell r="CG5949" t="str">
            <v>Full_Time</v>
          </cell>
          <cell r="CI5949" t="str">
            <v>DS</v>
          </cell>
          <cell r="CJ5949" t="str">
            <v>0001</v>
          </cell>
        </row>
        <row r="5950">
          <cell r="A5950" t="str">
            <v>Budget with Tr. (Jan-01)</v>
          </cell>
          <cell r="H5950">
            <v>1</v>
          </cell>
          <cell r="I5950">
            <v>1</v>
          </cell>
          <cell r="AP5950">
            <v>168891.89856687188</v>
          </cell>
          <cell r="BZ5950">
            <v>0.82420000000000004</v>
          </cell>
          <cell r="CA5950">
            <v>139200.70278999998</v>
          </cell>
          <cell r="CC5950" t="str">
            <v>0001_3720-Dist Grid Health</v>
          </cell>
          <cell r="CG5950" t="str">
            <v>Full_Time</v>
          </cell>
          <cell r="CI5950" t="str">
            <v>DG</v>
          </cell>
          <cell r="CJ5950" t="str">
            <v>0001</v>
          </cell>
        </row>
        <row r="5951">
          <cell r="A5951" t="str">
            <v>Budget with Tr. (Jan-01)</v>
          </cell>
          <cell r="H5951">
            <v>1</v>
          </cell>
          <cell r="I5951">
            <v>1</v>
          </cell>
          <cell r="AP5951">
            <v>134569.26125719643</v>
          </cell>
          <cell r="BZ5951">
            <v>0</v>
          </cell>
          <cell r="CA5951">
            <v>0</v>
          </cell>
          <cell r="CC5951" t="str">
            <v>0001_3720-Dist Grid Health</v>
          </cell>
          <cell r="CG5951" t="str">
            <v>Full_Time</v>
          </cell>
          <cell r="CI5951" t="str">
            <v>DG</v>
          </cell>
          <cell r="CJ5951" t="str">
            <v>0001</v>
          </cell>
        </row>
        <row r="5952">
          <cell r="A5952" t="str">
            <v>Budget with Tr. (Jan-01)</v>
          </cell>
          <cell r="H5952">
            <v>1</v>
          </cell>
          <cell r="I5952">
            <v>1</v>
          </cell>
          <cell r="AP5952">
            <v>87589.705779333395</v>
          </cell>
          <cell r="BZ5952">
            <v>0</v>
          </cell>
          <cell r="CA5952">
            <v>0</v>
          </cell>
          <cell r="CC5952" t="str">
            <v>0001_3130-Distribution Projects Centre</v>
          </cell>
          <cell r="CG5952" t="str">
            <v>Full_Time</v>
          </cell>
          <cell r="CI5952" t="str">
            <v>DS</v>
          </cell>
          <cell r="CJ5952" t="str">
            <v>0001</v>
          </cell>
        </row>
        <row r="5953">
          <cell r="A5953" t="str">
            <v>Budget with Tr. (Jan-01)</v>
          </cell>
          <cell r="H5953">
            <v>1</v>
          </cell>
          <cell r="I5953">
            <v>1</v>
          </cell>
          <cell r="AP5953">
            <v>110007.5159689485</v>
          </cell>
          <cell r="BZ5953">
            <v>0</v>
          </cell>
          <cell r="CA5953">
            <v>0</v>
          </cell>
          <cell r="CC5953" t="str">
            <v>0001_1752-IT Operations</v>
          </cell>
          <cell r="CG5953" t="str">
            <v>Full_Time</v>
          </cell>
          <cell r="CI5953" t="str">
            <v>IT</v>
          </cell>
          <cell r="CJ5953" t="str">
            <v>0001</v>
          </cell>
        </row>
        <row r="5954">
          <cell r="A5954" t="str">
            <v>Budget with Tr. (Jan-01)</v>
          </cell>
          <cell r="H5954">
            <v>1</v>
          </cell>
          <cell r="I5954">
            <v>1</v>
          </cell>
          <cell r="AP5954">
            <v>103246.3195236278</v>
          </cell>
          <cell r="BZ5954">
            <v>0</v>
          </cell>
          <cell r="CA5954">
            <v>0</v>
          </cell>
          <cell r="CC5954" t="str">
            <v>0001_4260-Field Services</v>
          </cell>
          <cell r="CG5954" t="str">
            <v>Full_Time</v>
          </cell>
          <cell r="CI5954" t="str">
            <v>CS</v>
          </cell>
          <cell r="CJ5954" t="str">
            <v>0001</v>
          </cell>
        </row>
        <row r="5955">
          <cell r="A5955" t="str">
            <v>Budget with Tr. (Jan-01)</v>
          </cell>
          <cell r="H5955">
            <v>1</v>
          </cell>
          <cell r="I5955">
            <v>1</v>
          </cell>
          <cell r="AP5955">
            <v>93362.62447930382</v>
          </cell>
          <cell r="BZ5955">
            <v>0</v>
          </cell>
          <cell r="CA5955">
            <v>0</v>
          </cell>
          <cell r="CC5955" t="str">
            <v>0001_4260-Field Services</v>
          </cell>
          <cell r="CG5955" t="str">
            <v>Full_Time</v>
          </cell>
          <cell r="CI5955" t="str">
            <v>CS</v>
          </cell>
          <cell r="CJ5955" t="str">
            <v>0001</v>
          </cell>
        </row>
        <row r="5956">
          <cell r="A5956" t="str">
            <v>Budget with Tr. (Jan-01)</v>
          </cell>
          <cell r="H5956">
            <v>1</v>
          </cell>
          <cell r="I5956">
            <v>1</v>
          </cell>
          <cell r="AP5956">
            <v>75385.748462880598</v>
          </cell>
          <cell r="BZ5956">
            <v>0</v>
          </cell>
          <cell r="CA5956">
            <v>0</v>
          </cell>
          <cell r="CC5956" t="str">
            <v>0001_4460-Collections &amp; Ellipse A/R</v>
          </cell>
          <cell r="CG5956" t="str">
            <v>Full_Time</v>
          </cell>
          <cell r="CI5956" t="str">
            <v>CS</v>
          </cell>
          <cell r="CJ5956" t="str">
            <v>0001</v>
          </cell>
        </row>
        <row r="5957">
          <cell r="A5957" t="str">
            <v>Budget with Tr. (Jan-01)</v>
          </cell>
          <cell r="H5957">
            <v>1</v>
          </cell>
          <cell r="I5957">
            <v>1</v>
          </cell>
          <cell r="AP5957">
            <v>102192.63951634678</v>
          </cell>
          <cell r="BZ5957">
            <v>0</v>
          </cell>
          <cell r="CA5957">
            <v>0</v>
          </cell>
          <cell r="CC5957" t="str">
            <v>0001_5200-Facilities &amp; Asset Mgmt</v>
          </cell>
          <cell r="CG5957" t="str">
            <v>Full_Time</v>
          </cell>
          <cell r="CI5957" t="str">
            <v>Faclt.</v>
          </cell>
          <cell r="CJ5957" t="str">
            <v>0001</v>
          </cell>
        </row>
        <row r="5958">
          <cell r="A5958" t="str">
            <v>Budget with Tr. (Jan-01)</v>
          </cell>
          <cell r="H5958">
            <v>1</v>
          </cell>
          <cell r="I5958">
            <v>1</v>
          </cell>
          <cell r="AP5958">
            <v>112801.5973696923</v>
          </cell>
          <cell r="BZ5958">
            <v>0</v>
          </cell>
          <cell r="CA5958">
            <v>0</v>
          </cell>
          <cell r="CC5958" t="str">
            <v>0001_4330-Customer Connections and Maintenance</v>
          </cell>
          <cell r="CG5958" t="str">
            <v>Full_Time</v>
          </cell>
          <cell r="CI5958" t="str">
            <v>DS</v>
          </cell>
          <cell r="CJ5958" t="str">
            <v>0001</v>
          </cell>
        </row>
        <row r="5959">
          <cell r="A5959" t="str">
            <v>Budget with Tr. (Jan-01)</v>
          </cell>
          <cell r="H5959">
            <v>1</v>
          </cell>
          <cell r="I5959">
            <v>1</v>
          </cell>
          <cell r="AP5959">
            <v>140424.54520426001</v>
          </cell>
          <cell r="BZ5959">
            <v>0.82420000000000004</v>
          </cell>
          <cell r="CA5959">
            <v>115737.91015</v>
          </cell>
          <cell r="CC5959" t="str">
            <v>0001_4481-System Oper Control Room</v>
          </cell>
          <cell r="CG5959" t="str">
            <v>Full_Time</v>
          </cell>
          <cell r="CI5959" t="str">
            <v>DG</v>
          </cell>
          <cell r="CJ5959" t="str">
            <v>0001</v>
          </cell>
        </row>
        <row r="5960">
          <cell r="A5960" t="str">
            <v>Budget with Tr. (Jan-01)</v>
          </cell>
          <cell r="H5960">
            <v>1</v>
          </cell>
          <cell r="I5960">
            <v>1</v>
          </cell>
          <cell r="AP5960">
            <v>110127.4818458362</v>
          </cell>
          <cell r="BZ5960">
            <v>0</v>
          </cell>
          <cell r="CA5960">
            <v>0</v>
          </cell>
          <cell r="CC5960" t="str">
            <v>0001_1321-Accounts Payable</v>
          </cell>
          <cell r="CG5960" t="str">
            <v>Full_Time</v>
          </cell>
          <cell r="CI5960" t="str">
            <v>Fin.</v>
          </cell>
          <cell r="CJ5960" t="str">
            <v>0001</v>
          </cell>
        </row>
        <row r="5961">
          <cell r="A5961" t="str">
            <v>Budget with Tr. (Jan-01)</v>
          </cell>
          <cell r="H5961">
            <v>1</v>
          </cell>
          <cell r="I5961">
            <v>1</v>
          </cell>
          <cell r="AP5961">
            <v>108771.1543219884</v>
          </cell>
          <cell r="BZ5961">
            <v>0</v>
          </cell>
          <cell r="CA5961">
            <v>0</v>
          </cell>
          <cell r="CC5961" t="str">
            <v>0001_5100-Fleet &amp; Equipment Svcs</v>
          </cell>
          <cell r="CG5961" t="str">
            <v>Full_Time</v>
          </cell>
          <cell r="CI5961" t="str">
            <v>AM</v>
          </cell>
          <cell r="CJ5961" t="str">
            <v>0001</v>
          </cell>
        </row>
        <row r="5962">
          <cell r="A5962" t="str">
            <v>Budget with Tr. (Jan-01)</v>
          </cell>
          <cell r="H5962">
            <v>1</v>
          </cell>
          <cell r="I5962">
            <v>1</v>
          </cell>
          <cell r="AP5962">
            <v>140424.54520426001</v>
          </cell>
          <cell r="BZ5962">
            <v>0.82420000000000004</v>
          </cell>
          <cell r="CA5962">
            <v>115737.91015</v>
          </cell>
          <cell r="CC5962" t="str">
            <v>0001_4481-System Oper Control Room</v>
          </cell>
          <cell r="CG5962" t="str">
            <v>Full_Time</v>
          </cell>
          <cell r="CI5962" t="str">
            <v>DG</v>
          </cell>
          <cell r="CJ5962" t="str">
            <v>0001</v>
          </cell>
        </row>
        <row r="5963">
          <cell r="A5963" t="str">
            <v>Budget with Tr. (Jan-01)</v>
          </cell>
          <cell r="H5963">
            <v>1</v>
          </cell>
          <cell r="I5963">
            <v>1</v>
          </cell>
          <cell r="AP5963">
            <v>104381.4902500387</v>
          </cell>
          <cell r="BZ5963">
            <v>0</v>
          </cell>
          <cell r="CA5963">
            <v>0</v>
          </cell>
          <cell r="CC5963" t="str">
            <v>0001_3110-Dist Proj - East</v>
          </cell>
          <cell r="CG5963" t="str">
            <v>Full_Time</v>
          </cell>
          <cell r="CI5963" t="str">
            <v>DS</v>
          </cell>
          <cell r="CJ5963" t="str">
            <v>0001</v>
          </cell>
        </row>
        <row r="5964">
          <cell r="A5964" t="str">
            <v>Budget with Tr. (Jan-01)</v>
          </cell>
          <cell r="H5964">
            <v>1</v>
          </cell>
          <cell r="I5964">
            <v>1</v>
          </cell>
          <cell r="AP5964">
            <v>141846.39929497283</v>
          </cell>
          <cell r="BZ5964">
            <v>0.82420000000000004</v>
          </cell>
          <cell r="CA5964">
            <v>116909.8023</v>
          </cell>
          <cell r="CC5964" t="str">
            <v>0001_2200-Syst Reliability Planning</v>
          </cell>
          <cell r="CG5964" t="str">
            <v>Full_Time</v>
          </cell>
          <cell r="CI5964" t="str">
            <v>AM</v>
          </cell>
          <cell r="CJ5964" t="str">
            <v>0001</v>
          </cell>
        </row>
        <row r="5965">
          <cell r="A5965" t="str">
            <v>Budget with Tr. (Jan-01)</v>
          </cell>
          <cell r="H5965">
            <v>1</v>
          </cell>
          <cell r="I5965">
            <v>1</v>
          </cell>
          <cell r="AP5965">
            <v>109607.3065401443</v>
          </cell>
          <cell r="BZ5965">
            <v>0</v>
          </cell>
          <cell r="CA5965">
            <v>0</v>
          </cell>
          <cell r="CC5965" t="str">
            <v>0001_3160-Dist Proj - West</v>
          </cell>
          <cell r="CG5965" t="str">
            <v>Full_Time</v>
          </cell>
          <cell r="CI5965" t="str">
            <v>DS</v>
          </cell>
          <cell r="CJ5965" t="str">
            <v>0001</v>
          </cell>
        </row>
        <row r="5966">
          <cell r="A5966" t="str">
            <v>Budget with Tr. (Jan-01)</v>
          </cell>
          <cell r="H5966">
            <v>1</v>
          </cell>
          <cell r="I5966">
            <v>1</v>
          </cell>
          <cell r="AP5966">
            <v>170286.1796935185</v>
          </cell>
          <cell r="BZ5966">
            <v>0</v>
          </cell>
          <cell r="CA5966">
            <v>0</v>
          </cell>
          <cell r="CC5966" t="str">
            <v>0001_5100-Fleet &amp; Equipment Svcs</v>
          </cell>
          <cell r="CG5966" t="str">
            <v>Full_Time</v>
          </cell>
          <cell r="CI5966" t="str">
            <v>AM</v>
          </cell>
          <cell r="CJ5966" t="str">
            <v>0001</v>
          </cell>
        </row>
        <row r="5967">
          <cell r="A5967" t="str">
            <v>Budget with Tr. (Jan-01)</v>
          </cell>
          <cell r="H5967">
            <v>1</v>
          </cell>
          <cell r="I5967">
            <v>1</v>
          </cell>
          <cell r="AP5967">
            <v>123840.94102974131</v>
          </cell>
          <cell r="BZ5967">
            <v>0</v>
          </cell>
          <cell r="CA5967">
            <v>0</v>
          </cell>
          <cell r="CC5967" t="str">
            <v>0001_3310-Station &amp; Dist Automation</v>
          </cell>
          <cell r="CG5967" t="str">
            <v>Full_Time</v>
          </cell>
          <cell r="CI5967" t="str">
            <v>DG</v>
          </cell>
          <cell r="CJ5967" t="str">
            <v>0001</v>
          </cell>
        </row>
        <row r="5968">
          <cell r="A5968" t="str">
            <v>Budget with Tr. (Jan-01)</v>
          </cell>
          <cell r="H5968">
            <v>1</v>
          </cell>
          <cell r="I5968">
            <v>1</v>
          </cell>
          <cell r="AP5968">
            <v>69924.372783336177</v>
          </cell>
          <cell r="BZ5968">
            <v>0</v>
          </cell>
          <cell r="CA5968">
            <v>0</v>
          </cell>
          <cell r="CC5968" t="str">
            <v>0001_1200-Legal Services - THESL</v>
          </cell>
          <cell r="CG5968" t="str">
            <v>Full_Time</v>
          </cell>
          <cell r="CI5968" t="str">
            <v>Leg.</v>
          </cell>
          <cell r="CJ5968" t="str">
            <v>0001</v>
          </cell>
        </row>
        <row r="5969">
          <cell r="A5969" t="str">
            <v>Budget with Tr. (Jan-01)</v>
          </cell>
          <cell r="H5969">
            <v>1</v>
          </cell>
          <cell r="I5969">
            <v>1</v>
          </cell>
          <cell r="AP5969">
            <v>122354.92363802379</v>
          </cell>
          <cell r="BZ5969">
            <v>0</v>
          </cell>
          <cell r="CA5969">
            <v>0</v>
          </cell>
          <cell r="CC5969" t="str">
            <v>0001_4210-Grid Response</v>
          </cell>
          <cell r="CG5969" t="str">
            <v>Full_Time</v>
          </cell>
          <cell r="CI5969" t="str">
            <v>DG</v>
          </cell>
          <cell r="CJ5969" t="str">
            <v>0001</v>
          </cell>
        </row>
        <row r="5970">
          <cell r="A5970" t="str">
            <v>Budget with Tr. (Jan-01)</v>
          </cell>
          <cell r="H5970">
            <v>1</v>
          </cell>
          <cell r="I5970">
            <v>1</v>
          </cell>
          <cell r="AP5970">
            <v>84226.74828237429</v>
          </cell>
          <cell r="BZ5970">
            <v>0</v>
          </cell>
          <cell r="CA5970">
            <v>0</v>
          </cell>
          <cell r="CC5970" t="str">
            <v>0001_5200-Facilities &amp; Asset Mgmt</v>
          </cell>
          <cell r="CG5970" t="str">
            <v>Full_Time</v>
          </cell>
          <cell r="CI5970" t="str">
            <v>Faclt.</v>
          </cell>
          <cell r="CJ5970" t="str">
            <v>0001</v>
          </cell>
        </row>
        <row r="5971">
          <cell r="A5971" t="str">
            <v>Budget with Tr. (Jan-01)</v>
          </cell>
          <cell r="H5971">
            <v>1</v>
          </cell>
          <cell r="I5971">
            <v>1</v>
          </cell>
          <cell r="AP5971">
            <v>90911.365995405999</v>
          </cell>
          <cell r="BZ5971">
            <v>0.82420000000000004</v>
          </cell>
          <cell r="CA5971">
            <v>74929.147830000002</v>
          </cell>
          <cell r="CC5971" t="str">
            <v>0001_5000-Smart Meters</v>
          </cell>
          <cell r="CG5971" t="str">
            <v>Full_Time</v>
          </cell>
          <cell r="CI5971" t="str">
            <v>CS</v>
          </cell>
          <cell r="CJ5971" t="str">
            <v>0001</v>
          </cell>
        </row>
        <row r="5972">
          <cell r="A5972" t="str">
            <v>Budget with Tr. (Jan-01)</v>
          </cell>
          <cell r="H5972">
            <v>1</v>
          </cell>
          <cell r="I5972">
            <v>1</v>
          </cell>
          <cell r="AP5972">
            <v>106306.54152174358</v>
          </cell>
          <cell r="BZ5972">
            <v>0</v>
          </cell>
          <cell r="CA5972">
            <v>0</v>
          </cell>
          <cell r="CC5972" t="str">
            <v>0001_3130-Distribution Projects Centre</v>
          </cell>
          <cell r="CG5972" t="str">
            <v>Full_Time</v>
          </cell>
          <cell r="CI5972" t="str">
            <v>DS</v>
          </cell>
          <cell r="CJ5972" t="str">
            <v>0001</v>
          </cell>
        </row>
        <row r="5973">
          <cell r="A5973" t="str">
            <v>Budget with Tr. (Jan-01)</v>
          </cell>
          <cell r="H5973">
            <v>1</v>
          </cell>
          <cell r="I5973">
            <v>1</v>
          </cell>
          <cell r="AP5973">
            <v>108339.73081413031</v>
          </cell>
          <cell r="BZ5973">
            <v>0</v>
          </cell>
          <cell r="CA5973">
            <v>0</v>
          </cell>
          <cell r="CC5973" t="str">
            <v>0001_3720-Dist Grid Health</v>
          </cell>
          <cell r="CG5973" t="str">
            <v>Full_Time</v>
          </cell>
          <cell r="CI5973" t="str">
            <v>DG</v>
          </cell>
          <cell r="CJ5973" t="str">
            <v>0001</v>
          </cell>
        </row>
        <row r="5974">
          <cell r="A5974" t="str">
            <v>Budget with Tr. (Jan-01)</v>
          </cell>
          <cell r="H5974">
            <v>1</v>
          </cell>
          <cell r="I5974">
            <v>1</v>
          </cell>
          <cell r="AP5974">
            <v>87539.959074751401</v>
          </cell>
          <cell r="BZ5974">
            <v>0</v>
          </cell>
          <cell r="CA5974">
            <v>0</v>
          </cell>
          <cell r="CC5974" t="str">
            <v>0001_4420-Accounts Receivable</v>
          </cell>
          <cell r="CG5974" t="str">
            <v>Full_Time</v>
          </cell>
          <cell r="CI5974" t="str">
            <v>CS</v>
          </cell>
          <cell r="CJ5974" t="str">
            <v>0001</v>
          </cell>
        </row>
        <row r="5975">
          <cell r="A5975" t="str">
            <v>Budget with Tr. (Jan-01)</v>
          </cell>
          <cell r="H5975">
            <v>1</v>
          </cell>
          <cell r="I5975">
            <v>1</v>
          </cell>
          <cell r="AP5975">
            <v>119513.2702122856</v>
          </cell>
          <cell r="BZ5975">
            <v>0</v>
          </cell>
          <cell r="CA5975">
            <v>0</v>
          </cell>
          <cell r="CC5975" t="str">
            <v>0001_4210-Grid Response</v>
          </cell>
          <cell r="CG5975" t="str">
            <v>Full_Time</v>
          </cell>
          <cell r="CI5975" t="str">
            <v>DG</v>
          </cell>
          <cell r="CJ5975" t="str">
            <v>0001</v>
          </cell>
        </row>
        <row r="5976">
          <cell r="A5976" t="str">
            <v>Budget with Tr. (Jan-01)</v>
          </cell>
          <cell r="H5976">
            <v>1</v>
          </cell>
          <cell r="I5976">
            <v>1</v>
          </cell>
          <cell r="AP5976">
            <v>119264.27225169817</v>
          </cell>
          <cell r="BZ5976">
            <v>0</v>
          </cell>
          <cell r="CA5976">
            <v>0</v>
          </cell>
          <cell r="CC5976" t="str">
            <v>0001_3160-Dist Proj - West</v>
          </cell>
          <cell r="CG5976" t="str">
            <v>Full_Time</v>
          </cell>
          <cell r="CI5976" t="str">
            <v>DS</v>
          </cell>
          <cell r="CJ5976" t="str">
            <v>0001</v>
          </cell>
        </row>
        <row r="5977">
          <cell r="A5977" t="str">
            <v>Budget with Tr. (Jan-01)</v>
          </cell>
          <cell r="H5977">
            <v>1</v>
          </cell>
          <cell r="I5977">
            <v>1</v>
          </cell>
          <cell r="AP5977">
            <v>119264.27225169817</v>
          </cell>
          <cell r="BZ5977">
            <v>0</v>
          </cell>
          <cell r="CA5977">
            <v>0</v>
          </cell>
          <cell r="CC5977" t="str">
            <v>0001_3130-Distribution Projects Centre</v>
          </cell>
          <cell r="CG5977" t="str">
            <v>Full_Time</v>
          </cell>
          <cell r="CI5977" t="str">
            <v>DS</v>
          </cell>
          <cell r="CJ5977" t="str">
            <v>0001</v>
          </cell>
        </row>
        <row r="5978">
          <cell r="A5978" t="str">
            <v>Budget with Tr. (Jan-01)</v>
          </cell>
          <cell r="H5978">
            <v>1</v>
          </cell>
          <cell r="I5978">
            <v>1</v>
          </cell>
          <cell r="AP5978">
            <v>151104.34509864761</v>
          </cell>
          <cell r="BZ5978">
            <v>0.82420000000000004</v>
          </cell>
          <cell r="CA5978">
            <v>124540.20122999999</v>
          </cell>
          <cell r="CC5978" t="str">
            <v>0001_3130-Distribution Projects Centre</v>
          </cell>
          <cell r="CG5978" t="str">
            <v>Full_Time</v>
          </cell>
          <cell r="CI5978" t="str">
            <v>DS</v>
          </cell>
          <cell r="CJ5978" t="str">
            <v>0001</v>
          </cell>
        </row>
        <row r="5979">
          <cell r="A5979" t="str">
            <v>Budget with Tr. (Jan-01)</v>
          </cell>
          <cell r="H5979">
            <v>1</v>
          </cell>
          <cell r="I5979">
            <v>1</v>
          </cell>
          <cell r="AP5979">
            <v>138257.78900300822</v>
          </cell>
          <cell r="BZ5979">
            <v>0</v>
          </cell>
          <cell r="CA5979">
            <v>0</v>
          </cell>
          <cell r="CC5979" t="str">
            <v>0001_2510-Inventory Management</v>
          </cell>
          <cell r="CG5979" t="str">
            <v>Full_Time</v>
          </cell>
          <cell r="CI5979" t="str">
            <v>AM</v>
          </cell>
          <cell r="CJ5979" t="str">
            <v>0001</v>
          </cell>
        </row>
        <row r="5980">
          <cell r="A5980" t="str">
            <v>Budget with Tr. (Jan-01)</v>
          </cell>
          <cell r="H5980">
            <v>1</v>
          </cell>
          <cell r="I5980">
            <v>1</v>
          </cell>
          <cell r="AP5980">
            <v>119264.27225169817</v>
          </cell>
          <cell r="BZ5980">
            <v>0</v>
          </cell>
          <cell r="CA5980">
            <v>0</v>
          </cell>
          <cell r="CC5980" t="str">
            <v>0001_3160-Dist Proj - West</v>
          </cell>
          <cell r="CG5980" t="str">
            <v>Full_Time</v>
          </cell>
          <cell r="CI5980" t="str">
            <v>DS</v>
          </cell>
          <cell r="CJ5980" t="str">
            <v>0001</v>
          </cell>
        </row>
        <row r="5981">
          <cell r="A5981" t="str">
            <v>Budget with Tr. (Jan-01)</v>
          </cell>
          <cell r="H5981">
            <v>1</v>
          </cell>
          <cell r="I5981">
            <v>1</v>
          </cell>
          <cell r="AP5981">
            <v>109607.3065401443</v>
          </cell>
          <cell r="BZ5981">
            <v>0</v>
          </cell>
          <cell r="CA5981">
            <v>0</v>
          </cell>
          <cell r="CC5981" t="str">
            <v>0001_3160-Dist Proj - West</v>
          </cell>
          <cell r="CG5981" t="str">
            <v>Full_Time</v>
          </cell>
          <cell r="CI5981" t="str">
            <v>DS</v>
          </cell>
          <cell r="CJ5981" t="str">
            <v>0001</v>
          </cell>
        </row>
        <row r="5982">
          <cell r="A5982" t="str">
            <v>Budget with Tr. (Jan-01)</v>
          </cell>
          <cell r="H5982">
            <v>1</v>
          </cell>
          <cell r="I5982">
            <v>1</v>
          </cell>
          <cell r="AP5982">
            <v>102192.0176196847</v>
          </cell>
          <cell r="BZ5982">
            <v>0.82420000000000004</v>
          </cell>
          <cell r="CA5982">
            <v>84226.660910000006</v>
          </cell>
          <cell r="CC5982" t="str">
            <v>0001_2700-Capacity Planning</v>
          </cell>
          <cell r="CG5982" t="str">
            <v>Full_Time</v>
          </cell>
          <cell r="CI5982" t="str">
            <v>AM</v>
          </cell>
          <cell r="CJ5982" t="str">
            <v>0001</v>
          </cell>
        </row>
        <row r="5983">
          <cell r="A5983" t="str">
            <v>Budget with Tr. (Jan-01)</v>
          </cell>
          <cell r="H5983">
            <v>1</v>
          </cell>
          <cell r="I5983">
            <v>1</v>
          </cell>
          <cell r="AP5983">
            <v>140423.33425578999</v>
          </cell>
          <cell r="BZ5983">
            <v>0</v>
          </cell>
          <cell r="CA5983">
            <v>0</v>
          </cell>
          <cell r="CC5983" t="str">
            <v>0001_4480-System Oper Planning</v>
          </cell>
          <cell r="CG5983" t="str">
            <v>Full_Time</v>
          </cell>
          <cell r="CI5983" t="str">
            <v>DG</v>
          </cell>
          <cell r="CJ5983" t="str">
            <v>0001</v>
          </cell>
        </row>
        <row r="5984">
          <cell r="A5984" t="str">
            <v>Budget with Tr. (Jan-01)</v>
          </cell>
          <cell r="H5984">
            <v>1</v>
          </cell>
          <cell r="I5984">
            <v>1</v>
          </cell>
          <cell r="AP5984">
            <v>87539.428192559106</v>
          </cell>
          <cell r="BZ5984">
            <v>0</v>
          </cell>
          <cell r="CA5984">
            <v>0</v>
          </cell>
          <cell r="CC5984" t="str">
            <v>0001_4420-Accounts Receivable</v>
          </cell>
          <cell r="CG5984" t="str">
            <v>Full_Time</v>
          </cell>
          <cell r="CI5984" t="str">
            <v>CS</v>
          </cell>
          <cell r="CJ5984" t="str">
            <v>0001</v>
          </cell>
        </row>
        <row r="5985">
          <cell r="A5985" t="str">
            <v>Budget with Tr. (Jan-01)</v>
          </cell>
          <cell r="H5985">
            <v>1</v>
          </cell>
          <cell r="I5985">
            <v>1</v>
          </cell>
          <cell r="AP5985">
            <v>75385.748462880598</v>
          </cell>
          <cell r="BZ5985">
            <v>0</v>
          </cell>
          <cell r="CA5985">
            <v>0</v>
          </cell>
          <cell r="CC5985" t="str">
            <v>0001_4420-Accounts Receivable</v>
          </cell>
          <cell r="CG5985" t="str">
            <v>Full_Time</v>
          </cell>
          <cell r="CI5985" t="str">
            <v>CS</v>
          </cell>
          <cell r="CJ5985" t="str">
            <v>0001</v>
          </cell>
        </row>
        <row r="5986">
          <cell r="A5986" t="str">
            <v>Budget with Tr. (Jan-01)</v>
          </cell>
          <cell r="H5986">
            <v>1</v>
          </cell>
          <cell r="I5986">
            <v>1</v>
          </cell>
          <cell r="AP5986">
            <v>108339.73081413031</v>
          </cell>
          <cell r="BZ5986">
            <v>0</v>
          </cell>
          <cell r="CA5986">
            <v>0</v>
          </cell>
          <cell r="CC5986" t="str">
            <v>0001_3720-Dist Grid Health</v>
          </cell>
          <cell r="CG5986" t="str">
            <v>Full_Time</v>
          </cell>
          <cell r="CI5986" t="str">
            <v>DG</v>
          </cell>
          <cell r="CJ5986" t="str">
            <v>0001</v>
          </cell>
        </row>
        <row r="5987">
          <cell r="A5987" t="str">
            <v>Budget with Tr. (Jan-01)</v>
          </cell>
          <cell r="H5987">
            <v>1</v>
          </cell>
          <cell r="I5987">
            <v>1</v>
          </cell>
          <cell r="AP5987">
            <v>144434.08289411728</v>
          </cell>
          <cell r="BZ5987">
            <v>0</v>
          </cell>
          <cell r="CA5987">
            <v>0</v>
          </cell>
          <cell r="CC5987" t="str">
            <v>0001_1341-Financial Planning</v>
          </cell>
          <cell r="CG5987" t="str">
            <v>Full_Time</v>
          </cell>
          <cell r="CI5987" t="str">
            <v>Fin.</v>
          </cell>
          <cell r="CJ5987" t="str">
            <v>0001</v>
          </cell>
        </row>
        <row r="5988">
          <cell r="A5988" t="str">
            <v>Budget with Tr. (Jan-01)</v>
          </cell>
          <cell r="H5988">
            <v>1</v>
          </cell>
          <cell r="I5988">
            <v>1</v>
          </cell>
          <cell r="AP5988">
            <v>102192.63951634678</v>
          </cell>
          <cell r="BZ5988">
            <v>0.82420000000000004</v>
          </cell>
          <cell r="CA5988">
            <v>84227.173490000016</v>
          </cell>
          <cell r="CC5988" t="str">
            <v>0001_2700-Capacity Planning</v>
          </cell>
          <cell r="CG5988" t="str">
            <v>Full_Time</v>
          </cell>
          <cell r="CI5988" t="str">
            <v>AM</v>
          </cell>
          <cell r="CJ5988" t="str">
            <v>0001</v>
          </cell>
        </row>
        <row r="5989">
          <cell r="A5989" t="str">
            <v>Budget with Tr. (Jan-01)</v>
          </cell>
          <cell r="H5989">
            <v>1</v>
          </cell>
          <cell r="I5989">
            <v>1</v>
          </cell>
          <cell r="AP5989">
            <v>83673.882681703515</v>
          </cell>
          <cell r="BZ5989">
            <v>0</v>
          </cell>
          <cell r="CA5989">
            <v>0</v>
          </cell>
          <cell r="CC5989" t="str">
            <v>0001_1510-Comm &amp; Public Affairs</v>
          </cell>
          <cell r="CG5989" t="str">
            <v>Full_Time</v>
          </cell>
          <cell r="CI5989" t="str">
            <v>CP&amp;A</v>
          </cell>
          <cell r="CJ5989" t="str">
            <v>0001</v>
          </cell>
        </row>
        <row r="5990">
          <cell r="A5990" t="str">
            <v>Budget with Tr. (Jan-01)</v>
          </cell>
          <cell r="H5990">
            <v>1</v>
          </cell>
          <cell r="I5990">
            <v>1</v>
          </cell>
          <cell r="AP5990">
            <v>108771.1543219884</v>
          </cell>
          <cell r="BZ5990">
            <v>0</v>
          </cell>
          <cell r="CA5990">
            <v>0</v>
          </cell>
          <cell r="CC5990" t="str">
            <v>0001_5100-Fleet &amp; Equipment Svcs</v>
          </cell>
          <cell r="CG5990" t="str">
            <v>Full_Time</v>
          </cell>
          <cell r="CI5990" t="str">
            <v>AM</v>
          </cell>
          <cell r="CJ5990" t="str">
            <v>0001</v>
          </cell>
        </row>
        <row r="5991">
          <cell r="A5991" t="str">
            <v>Budget with Tr. (Jan-01)</v>
          </cell>
          <cell r="H5991">
            <v>1</v>
          </cell>
          <cell r="I5991">
            <v>1</v>
          </cell>
          <cell r="AP5991">
            <v>104682.4633441481</v>
          </cell>
          <cell r="BZ5991">
            <v>0</v>
          </cell>
          <cell r="CA5991">
            <v>0</v>
          </cell>
          <cell r="CC5991" t="str">
            <v>0001_3130-Distribution Projects Centre</v>
          </cell>
          <cell r="CG5991" t="str">
            <v>Full_Time</v>
          </cell>
          <cell r="CI5991" t="str">
            <v>DS</v>
          </cell>
          <cell r="CJ5991" t="str">
            <v>0001</v>
          </cell>
        </row>
        <row r="5992">
          <cell r="A5992" t="str">
            <v>Budget with Tr. (Jan-01)</v>
          </cell>
          <cell r="H5992">
            <v>1</v>
          </cell>
          <cell r="I5992">
            <v>1</v>
          </cell>
          <cell r="AP5992">
            <v>107531.1359578058</v>
          </cell>
          <cell r="BZ5992">
            <v>0</v>
          </cell>
          <cell r="CA5992">
            <v>0</v>
          </cell>
          <cell r="CC5992" t="str">
            <v>0001_3310-Station &amp; Dist Automation</v>
          </cell>
          <cell r="CG5992" t="str">
            <v>Full_Time</v>
          </cell>
          <cell r="CI5992" t="str">
            <v>DG</v>
          </cell>
          <cell r="CJ5992" t="str">
            <v>0001</v>
          </cell>
        </row>
        <row r="5993">
          <cell r="A5993" t="str">
            <v>Budget with Tr. (Jan-01)</v>
          </cell>
          <cell r="H5993">
            <v>1</v>
          </cell>
          <cell r="I5993">
            <v>1</v>
          </cell>
          <cell r="AP5993">
            <v>75385.748462880598</v>
          </cell>
          <cell r="BZ5993">
            <v>0</v>
          </cell>
          <cell r="CA5993">
            <v>0</v>
          </cell>
          <cell r="CC5993" t="str">
            <v>0001_4420-Accounts Receivable</v>
          </cell>
          <cell r="CG5993" t="str">
            <v>Full_Time</v>
          </cell>
          <cell r="CI5993" t="str">
            <v>CS</v>
          </cell>
          <cell r="CJ5993" t="str">
            <v>0001</v>
          </cell>
        </row>
        <row r="5994">
          <cell r="A5994" t="str">
            <v>Budget with Tr. (Jan-01)</v>
          </cell>
          <cell r="H5994">
            <v>1</v>
          </cell>
          <cell r="I5994">
            <v>1</v>
          </cell>
          <cell r="AP5994">
            <v>156840.45222206728</v>
          </cell>
          <cell r="BZ5994">
            <v>0.82420000000000004</v>
          </cell>
          <cell r="CA5994">
            <v>129267.90072000001</v>
          </cell>
          <cell r="CC5994" t="str">
            <v>0001_4330-Customer Connections and Maintenance</v>
          </cell>
          <cell r="CG5994" t="str">
            <v>Full_Time</v>
          </cell>
          <cell r="CI5994" t="str">
            <v>DS</v>
          </cell>
          <cell r="CJ5994" t="str">
            <v>0001</v>
          </cell>
        </row>
        <row r="5995">
          <cell r="A5995" t="str">
            <v>Budget with Tr. (Jan-01)</v>
          </cell>
          <cell r="H5995">
            <v>1</v>
          </cell>
          <cell r="I5995">
            <v>1</v>
          </cell>
          <cell r="AP5995">
            <v>145636.63029018772</v>
          </cell>
          <cell r="BZ5995">
            <v>0</v>
          </cell>
          <cell r="CA5995">
            <v>0</v>
          </cell>
          <cell r="CC5995" t="str">
            <v>0001_1760-Program Delivery</v>
          </cell>
          <cell r="CG5995" t="str">
            <v>Full_Time</v>
          </cell>
          <cell r="CI5995" t="str">
            <v>IT</v>
          </cell>
          <cell r="CJ5995" t="str">
            <v>0001</v>
          </cell>
        </row>
        <row r="5996">
          <cell r="A5996" t="str">
            <v>Budget with Tr. (Jan-01)</v>
          </cell>
          <cell r="H5996">
            <v>1</v>
          </cell>
          <cell r="I5996">
            <v>1</v>
          </cell>
          <cell r="AP5996">
            <v>111733.8460639347</v>
          </cell>
          <cell r="BZ5996">
            <v>0</v>
          </cell>
          <cell r="CA5996">
            <v>0</v>
          </cell>
          <cell r="CC5996" t="str">
            <v>0001_3160-Dist Proj - West</v>
          </cell>
          <cell r="CG5996" t="str">
            <v>Full_Time</v>
          </cell>
          <cell r="CI5996" t="str">
            <v>DS</v>
          </cell>
          <cell r="CJ5996" t="str">
            <v>0001</v>
          </cell>
        </row>
        <row r="5997">
          <cell r="A5997" t="str">
            <v>Budget with Tr. (Jan-01)</v>
          </cell>
          <cell r="H5997">
            <v>1</v>
          </cell>
          <cell r="I5997">
            <v>1</v>
          </cell>
          <cell r="AP5997">
            <v>104204.93167746349</v>
          </cell>
          <cell r="BZ5997">
            <v>0</v>
          </cell>
          <cell r="CA5997">
            <v>0</v>
          </cell>
          <cell r="CC5997" t="str">
            <v>0001_4260-Field Services</v>
          </cell>
          <cell r="CG5997" t="str">
            <v>Full_Time</v>
          </cell>
          <cell r="CI5997" t="str">
            <v>CS</v>
          </cell>
          <cell r="CJ5997" t="str">
            <v>0001</v>
          </cell>
        </row>
        <row r="5998">
          <cell r="A5998" t="str">
            <v>Budget with Tr. (Jan-01)</v>
          </cell>
          <cell r="H5998">
            <v>1</v>
          </cell>
          <cell r="I5998">
            <v>1</v>
          </cell>
          <cell r="AP5998">
            <v>102192.63951634678</v>
          </cell>
          <cell r="BZ5998">
            <v>0.82420000000000004</v>
          </cell>
          <cell r="CA5998">
            <v>84227.173490000016</v>
          </cell>
          <cell r="CC5998" t="str">
            <v>0001_2700-Capacity Planning</v>
          </cell>
          <cell r="CG5998" t="str">
            <v>Full_Time</v>
          </cell>
          <cell r="CI5998" t="str">
            <v>AM</v>
          </cell>
          <cell r="CJ5998" t="str">
            <v>0001</v>
          </cell>
        </row>
        <row r="5999">
          <cell r="A5999" t="str">
            <v>Budget with Tr. (Jan-01)</v>
          </cell>
          <cell r="H5999">
            <v>1</v>
          </cell>
          <cell r="I5999">
            <v>1</v>
          </cell>
          <cell r="AP5999">
            <v>109607.3065401443</v>
          </cell>
          <cell r="BZ5999">
            <v>0</v>
          </cell>
          <cell r="CA5999">
            <v>0</v>
          </cell>
          <cell r="CC5999" t="str">
            <v>0001_3110-Dist Proj - East</v>
          </cell>
          <cell r="CG5999" t="str">
            <v>Full_Time</v>
          </cell>
          <cell r="CI5999" t="str">
            <v>DS</v>
          </cell>
          <cell r="CJ5999" t="str">
            <v>0001</v>
          </cell>
        </row>
        <row r="6000">
          <cell r="A6000" t="str">
            <v>Budget with Tr. (Jan-01)</v>
          </cell>
          <cell r="H6000">
            <v>1</v>
          </cell>
          <cell r="I6000">
            <v>1</v>
          </cell>
          <cell r="AP6000">
            <v>156840.45222206728</v>
          </cell>
          <cell r="BZ6000">
            <v>0</v>
          </cell>
          <cell r="CA6000">
            <v>0</v>
          </cell>
          <cell r="CC6000" t="str">
            <v>0001_1751-IT Client Services</v>
          </cell>
          <cell r="CG6000" t="str">
            <v>Full_Time</v>
          </cell>
          <cell r="CI6000" t="str">
            <v>IT</v>
          </cell>
          <cell r="CJ6000" t="str">
            <v>0001</v>
          </cell>
        </row>
        <row r="6001">
          <cell r="A6001" t="str">
            <v>Budget with Tr. (Jan-01)</v>
          </cell>
          <cell r="H6001">
            <v>1</v>
          </cell>
          <cell r="I6001">
            <v>1</v>
          </cell>
          <cell r="AP6001">
            <v>119264.27225169817</v>
          </cell>
          <cell r="BZ6001">
            <v>0</v>
          </cell>
          <cell r="CA6001">
            <v>0</v>
          </cell>
          <cell r="CC6001" t="str">
            <v>0001_4330-Customer Connections and Maintenance</v>
          </cell>
          <cell r="CG6001" t="str">
            <v>Full_Time</v>
          </cell>
          <cell r="CI6001" t="str">
            <v>DS</v>
          </cell>
          <cell r="CJ6001" t="str">
            <v>0001</v>
          </cell>
        </row>
        <row r="6002">
          <cell r="A6002" t="str">
            <v>Budget with Tr. (Jan-01)</v>
          </cell>
          <cell r="H6002">
            <v>1</v>
          </cell>
          <cell r="I6002">
            <v>1</v>
          </cell>
          <cell r="AP6002">
            <v>108771.1543219884</v>
          </cell>
          <cell r="BZ6002">
            <v>0</v>
          </cell>
          <cell r="CA6002">
            <v>0</v>
          </cell>
          <cell r="CC6002" t="str">
            <v>0001_5100-Fleet &amp; Equipment Svcs</v>
          </cell>
          <cell r="CG6002" t="str">
            <v>Full_Time</v>
          </cell>
          <cell r="CI6002" t="str">
            <v>AM</v>
          </cell>
          <cell r="CJ6002" t="str">
            <v>0001</v>
          </cell>
        </row>
        <row r="6003">
          <cell r="A6003" t="str">
            <v>Budget with Tr. (Jan-01)</v>
          </cell>
          <cell r="H6003">
            <v>1</v>
          </cell>
          <cell r="I6003">
            <v>1</v>
          </cell>
          <cell r="AP6003">
            <v>99217.535350197868</v>
          </cell>
          <cell r="BZ6003">
            <v>0</v>
          </cell>
          <cell r="CA6003">
            <v>0</v>
          </cell>
          <cell r="CC6003" t="str">
            <v>0001_3110-Dist Proj - East</v>
          </cell>
          <cell r="CG6003" t="str">
            <v>Full_Time</v>
          </cell>
          <cell r="CI6003" t="str">
            <v>DS</v>
          </cell>
          <cell r="CJ6003" t="str">
            <v>0001</v>
          </cell>
        </row>
        <row r="6004">
          <cell r="A6004" t="str">
            <v>Budget with Tr. (Jan-01)</v>
          </cell>
          <cell r="H6004">
            <v>1</v>
          </cell>
          <cell r="I6004">
            <v>1</v>
          </cell>
          <cell r="AP6004">
            <v>142031.67501123148</v>
          </cell>
          <cell r="BZ6004">
            <v>0</v>
          </cell>
          <cell r="CA6004">
            <v>0</v>
          </cell>
          <cell r="CC6004" t="str">
            <v>0001_1760-Program Delivery</v>
          </cell>
          <cell r="CG6004" t="str">
            <v>Full_Time</v>
          </cell>
          <cell r="CI6004" t="str">
            <v>IT</v>
          </cell>
          <cell r="CJ6004" t="str">
            <v>0001</v>
          </cell>
        </row>
        <row r="6005">
          <cell r="A6005" t="str">
            <v>Budget with Tr. (Jan-01)</v>
          </cell>
          <cell r="H6005">
            <v>1</v>
          </cell>
          <cell r="I6005">
            <v>1</v>
          </cell>
          <cell r="AP6005">
            <v>141846.39929497283</v>
          </cell>
          <cell r="BZ6005">
            <v>0.82420000000000004</v>
          </cell>
          <cell r="CA6005">
            <v>116909.8023</v>
          </cell>
          <cell r="CC6005" t="str">
            <v>0001_2400-Policy &amp; Standards</v>
          </cell>
          <cell r="CG6005" t="str">
            <v>Full_Time</v>
          </cell>
          <cell r="CI6005" t="str">
            <v>AM</v>
          </cell>
          <cell r="CJ6005" t="str">
            <v>0001</v>
          </cell>
        </row>
        <row r="6006">
          <cell r="A6006" t="str">
            <v>Budget with Tr. (Jan-01)</v>
          </cell>
          <cell r="H6006">
            <v>1</v>
          </cell>
          <cell r="I6006">
            <v>1</v>
          </cell>
          <cell r="AP6006">
            <v>110008.18473286431</v>
          </cell>
          <cell r="BZ6006">
            <v>0</v>
          </cell>
          <cell r="CA6006">
            <v>0</v>
          </cell>
          <cell r="CC6006" t="str">
            <v>0001_1760-Program Delivery</v>
          </cell>
          <cell r="CG6006" t="str">
            <v>Full_Time</v>
          </cell>
          <cell r="CI6006" t="str">
            <v>IT</v>
          </cell>
          <cell r="CJ6006" t="str">
            <v>0001</v>
          </cell>
        </row>
        <row r="6007">
          <cell r="A6007" t="str">
            <v>Budget with Tr. (Jan-01)</v>
          </cell>
          <cell r="H6007">
            <v>1</v>
          </cell>
          <cell r="I6007">
            <v>1</v>
          </cell>
          <cell r="AP6007">
            <v>110719.13054160678</v>
          </cell>
          <cell r="BZ6007">
            <v>0</v>
          </cell>
          <cell r="CA6007">
            <v>0</v>
          </cell>
          <cell r="CC6007" t="str">
            <v>0001_3720-Dist Grid Health</v>
          </cell>
          <cell r="CG6007" t="str">
            <v>Full_Time</v>
          </cell>
          <cell r="CI6007" t="str">
            <v>DG</v>
          </cell>
          <cell r="CJ6007" t="str">
            <v>0001</v>
          </cell>
        </row>
        <row r="6008">
          <cell r="A6008" t="str">
            <v>Budget with Tr. (Jan-01)</v>
          </cell>
          <cell r="H6008">
            <v>1</v>
          </cell>
          <cell r="I6008">
            <v>1</v>
          </cell>
          <cell r="AP6008">
            <v>119264.27225169817</v>
          </cell>
          <cell r="BZ6008">
            <v>0</v>
          </cell>
          <cell r="CA6008">
            <v>0</v>
          </cell>
          <cell r="CC6008" t="str">
            <v>0001_3310-Station &amp; Dist Automation</v>
          </cell>
          <cell r="CG6008" t="str">
            <v>Full_Time</v>
          </cell>
          <cell r="CI6008" t="str">
            <v>DG</v>
          </cell>
          <cell r="CJ6008" t="str">
            <v>0001</v>
          </cell>
        </row>
        <row r="6009">
          <cell r="A6009" t="str">
            <v>Budget with Tr. (Jan-01)</v>
          </cell>
          <cell r="H6009">
            <v>1</v>
          </cell>
          <cell r="I6009">
            <v>1</v>
          </cell>
          <cell r="AP6009">
            <v>106816.0037769968</v>
          </cell>
          <cell r="BZ6009">
            <v>0</v>
          </cell>
          <cell r="CA6009">
            <v>0</v>
          </cell>
          <cell r="CC6009" t="str">
            <v>0001_3720-Dist Grid Health</v>
          </cell>
          <cell r="CG6009" t="str">
            <v>Full_Time</v>
          </cell>
          <cell r="CI6009" t="str">
            <v>DG</v>
          </cell>
          <cell r="CJ6009" t="str">
            <v>0001</v>
          </cell>
        </row>
        <row r="6010">
          <cell r="A6010" t="str">
            <v>Budget with Tr. (Jan-01)</v>
          </cell>
          <cell r="H6010">
            <v>1</v>
          </cell>
          <cell r="I6010">
            <v>1</v>
          </cell>
          <cell r="AP6010">
            <v>75385.748462880598</v>
          </cell>
          <cell r="BZ6010">
            <v>0</v>
          </cell>
          <cell r="CA6010">
            <v>0</v>
          </cell>
          <cell r="CC6010" t="str">
            <v>0001_4480-System Oper Planning</v>
          </cell>
          <cell r="CG6010" t="str">
            <v>Full_Time</v>
          </cell>
          <cell r="CI6010" t="str">
            <v>DG</v>
          </cell>
          <cell r="CJ6010" t="str">
            <v>0001</v>
          </cell>
        </row>
        <row r="6011">
          <cell r="A6011" t="str">
            <v>Budget with Tr. (Jan-01)</v>
          </cell>
          <cell r="H6011">
            <v>1</v>
          </cell>
          <cell r="I6011">
            <v>1</v>
          </cell>
          <cell r="AP6011">
            <v>140810.3821023808</v>
          </cell>
          <cell r="BZ6011">
            <v>0</v>
          </cell>
          <cell r="CA6011">
            <v>0</v>
          </cell>
          <cell r="CC6011" t="str">
            <v>0001_1350-Internal Audit</v>
          </cell>
          <cell r="CG6011" t="str">
            <v>Full_Time</v>
          </cell>
          <cell r="CI6011" t="str">
            <v>Fin.</v>
          </cell>
          <cell r="CJ6011" t="str">
            <v>0001</v>
          </cell>
        </row>
        <row r="6012">
          <cell r="A6012" t="str">
            <v>Budget with Tr. (Jan-01)</v>
          </cell>
          <cell r="H6012">
            <v>1</v>
          </cell>
          <cell r="I6012">
            <v>1</v>
          </cell>
          <cell r="AP6012">
            <v>87322.790754335001</v>
          </cell>
          <cell r="BZ6012">
            <v>0</v>
          </cell>
          <cell r="CA6012">
            <v>0</v>
          </cell>
          <cell r="CC6012" t="str">
            <v>0001_4410-Call Centre</v>
          </cell>
          <cell r="CG6012" t="str">
            <v>Full_Time</v>
          </cell>
          <cell r="CI6012" t="str">
            <v>CS</v>
          </cell>
          <cell r="CJ6012" t="str">
            <v>0001</v>
          </cell>
        </row>
        <row r="6013">
          <cell r="A6013" t="str">
            <v>Budget with Tr. (Jan-01)</v>
          </cell>
          <cell r="H6013">
            <v>1</v>
          </cell>
          <cell r="I6013">
            <v>1</v>
          </cell>
          <cell r="AP6013">
            <v>109645.01270013901</v>
          </cell>
          <cell r="BZ6013">
            <v>0</v>
          </cell>
          <cell r="CA6013">
            <v>0</v>
          </cell>
          <cell r="CC6013" t="str">
            <v>0008_8310-Project &amp; Design Management</v>
          </cell>
          <cell r="CG6013" t="str">
            <v>Full_Time</v>
          </cell>
          <cell r="CI6013" t="str">
            <v>CDM</v>
          </cell>
          <cell r="CJ6013" t="str">
            <v>0008</v>
          </cell>
        </row>
        <row r="6014">
          <cell r="A6014" t="str">
            <v>Budget with Tr. (Jan-01)</v>
          </cell>
          <cell r="H6014">
            <v>1</v>
          </cell>
          <cell r="I6014">
            <v>1</v>
          </cell>
          <cell r="AP6014">
            <v>127834.74455529499</v>
          </cell>
          <cell r="BZ6014">
            <v>0.82420000000000004</v>
          </cell>
          <cell r="CA6014">
            <v>105361.39646</v>
          </cell>
          <cell r="CC6014" t="str">
            <v>0001_2200-Syst Reliability Planning</v>
          </cell>
          <cell r="CG6014" t="str">
            <v>Full_Time</v>
          </cell>
          <cell r="CI6014" t="str">
            <v>AM</v>
          </cell>
          <cell r="CJ6014" t="str">
            <v>0001</v>
          </cell>
        </row>
        <row r="6015">
          <cell r="A6015" t="str">
            <v>Budget with Tr. (Jan-01)</v>
          </cell>
          <cell r="H6015">
            <v>1</v>
          </cell>
          <cell r="I6015">
            <v>1</v>
          </cell>
          <cell r="AP6015">
            <v>119264.27225169817</v>
          </cell>
          <cell r="BZ6015">
            <v>0</v>
          </cell>
          <cell r="CA6015">
            <v>0</v>
          </cell>
          <cell r="CC6015" t="str">
            <v>0001_3130-Distribution Projects Centre</v>
          </cell>
          <cell r="CG6015" t="str">
            <v>Full_Time</v>
          </cell>
          <cell r="CI6015" t="str">
            <v>DS</v>
          </cell>
          <cell r="CJ6015" t="str">
            <v>0001</v>
          </cell>
        </row>
        <row r="6016">
          <cell r="A6016" t="str">
            <v>Budget with Tr. (Jan-01)</v>
          </cell>
          <cell r="H6016">
            <v>1</v>
          </cell>
          <cell r="I6016">
            <v>1</v>
          </cell>
          <cell r="AP6016">
            <v>121858.9979270875</v>
          </cell>
          <cell r="BZ6016">
            <v>0</v>
          </cell>
          <cell r="CA6016">
            <v>0</v>
          </cell>
          <cell r="CC6016" t="str">
            <v>0001_4330-Customer Connections and Maintenance</v>
          </cell>
          <cell r="CG6016" t="str">
            <v>Full_Time</v>
          </cell>
          <cell r="CI6016" t="str">
            <v>DS</v>
          </cell>
          <cell r="CJ6016" t="str">
            <v>0001</v>
          </cell>
        </row>
        <row r="6017">
          <cell r="A6017" t="str">
            <v>Budget with Tr. (Jan-01)</v>
          </cell>
          <cell r="H6017">
            <v>1</v>
          </cell>
          <cell r="I6017">
            <v>1</v>
          </cell>
          <cell r="AP6017">
            <v>136147.8932654672</v>
          </cell>
          <cell r="BZ6017">
            <v>0</v>
          </cell>
          <cell r="CA6017">
            <v>0</v>
          </cell>
          <cell r="CC6017" t="str">
            <v>0001_1510-Comm &amp; Public Affairs</v>
          </cell>
          <cell r="CG6017" t="str">
            <v>Full_Time</v>
          </cell>
          <cell r="CI6017" t="str">
            <v>CP&amp;A</v>
          </cell>
          <cell r="CJ6017" t="str">
            <v>0001</v>
          </cell>
        </row>
        <row r="6018">
          <cell r="A6018" t="str">
            <v>Budget with Tr. (Jan-01)</v>
          </cell>
          <cell r="H6018">
            <v>1</v>
          </cell>
          <cell r="I6018">
            <v>1</v>
          </cell>
          <cell r="AP6018">
            <v>107531.78645482541</v>
          </cell>
          <cell r="BZ6018">
            <v>0</v>
          </cell>
          <cell r="CA6018">
            <v>0</v>
          </cell>
          <cell r="CC6018" t="str">
            <v>0001_3310-Station &amp; Dist Automation</v>
          </cell>
          <cell r="CG6018" t="str">
            <v>Full_Time</v>
          </cell>
          <cell r="CI6018" t="str">
            <v>DG</v>
          </cell>
          <cell r="CJ6018" t="str">
            <v>0001</v>
          </cell>
        </row>
        <row r="6019">
          <cell r="A6019" t="str">
            <v>Budget with Tr. (Jan-01)</v>
          </cell>
          <cell r="H6019">
            <v>1</v>
          </cell>
          <cell r="I6019">
            <v>1</v>
          </cell>
          <cell r="AP6019">
            <v>67130.09382477199</v>
          </cell>
          <cell r="BZ6019">
            <v>0</v>
          </cell>
          <cell r="CA6019">
            <v>0</v>
          </cell>
          <cell r="CC6019" t="str">
            <v>0001_1350-Internal Audit</v>
          </cell>
          <cell r="CG6019" t="str">
            <v>Full_Time</v>
          </cell>
          <cell r="CI6019" t="str">
            <v>Fin.</v>
          </cell>
          <cell r="CJ6019" t="str">
            <v>0001</v>
          </cell>
        </row>
        <row r="6020">
          <cell r="A6020" t="str">
            <v>Budget with Tr. (Jan-01)</v>
          </cell>
          <cell r="H6020">
            <v>1</v>
          </cell>
          <cell r="I6020">
            <v>1</v>
          </cell>
          <cell r="AP6020">
            <v>164291.05844164573</v>
          </cell>
          <cell r="BZ6020">
            <v>0</v>
          </cell>
          <cell r="CA6020">
            <v>0</v>
          </cell>
          <cell r="CC6020" t="str">
            <v>0001_3720-Dist Grid Health</v>
          </cell>
          <cell r="CG6020" t="str">
            <v>Full_Time</v>
          </cell>
          <cell r="CI6020" t="str">
            <v>DG</v>
          </cell>
          <cell r="CJ6020" t="str">
            <v>0001</v>
          </cell>
        </row>
        <row r="6021">
          <cell r="A6021" t="str">
            <v>Budget with Tr. (Jan-01)</v>
          </cell>
          <cell r="H6021">
            <v>1</v>
          </cell>
          <cell r="I6021">
            <v>1</v>
          </cell>
          <cell r="AP6021">
            <v>84243.06541785608</v>
          </cell>
          <cell r="BZ6021">
            <v>0</v>
          </cell>
          <cell r="CA6021">
            <v>0</v>
          </cell>
          <cell r="CC6021" t="str">
            <v>0001_4420-Accounts Receivable</v>
          </cell>
          <cell r="CG6021" t="str">
            <v>Full_Time</v>
          </cell>
          <cell r="CI6021" t="str">
            <v>CS</v>
          </cell>
          <cell r="CJ6021" t="str">
            <v>0001</v>
          </cell>
        </row>
        <row r="6022">
          <cell r="A6022" t="str">
            <v>Budget with Tr. (Jan-01)</v>
          </cell>
          <cell r="H6022">
            <v>1</v>
          </cell>
          <cell r="I6022">
            <v>1</v>
          </cell>
          <cell r="AP6022">
            <v>109607.3065401443</v>
          </cell>
          <cell r="BZ6022">
            <v>0</v>
          </cell>
          <cell r="CA6022">
            <v>0</v>
          </cell>
          <cell r="CC6022" t="str">
            <v>0001_3160-Dist Proj - West</v>
          </cell>
          <cell r="CG6022" t="str">
            <v>Full_Time</v>
          </cell>
          <cell r="CI6022" t="str">
            <v>DS</v>
          </cell>
          <cell r="CJ6022" t="str">
            <v>0001</v>
          </cell>
        </row>
        <row r="6023">
          <cell r="A6023" t="str">
            <v>Budget with Tr. (Jan-01)</v>
          </cell>
          <cell r="H6023">
            <v>1</v>
          </cell>
          <cell r="I6023">
            <v>1</v>
          </cell>
          <cell r="AP6023">
            <v>123060.51171756852</v>
          </cell>
          <cell r="BZ6023">
            <v>0</v>
          </cell>
          <cell r="CA6023">
            <v>0</v>
          </cell>
          <cell r="CC6023" t="str">
            <v>0001_3310-Station &amp; Dist Automation</v>
          </cell>
          <cell r="CG6023" t="str">
            <v>Full_Time</v>
          </cell>
          <cell r="CI6023" t="str">
            <v>DG</v>
          </cell>
          <cell r="CJ6023" t="str">
            <v>0001</v>
          </cell>
        </row>
        <row r="6024">
          <cell r="A6024" t="str">
            <v>Budget with Tr. (Jan-01)</v>
          </cell>
          <cell r="H6024">
            <v>1</v>
          </cell>
          <cell r="I6024">
            <v>1</v>
          </cell>
          <cell r="AP6024">
            <v>108339.07587261029</v>
          </cell>
          <cell r="BZ6024">
            <v>0</v>
          </cell>
          <cell r="CA6024">
            <v>0</v>
          </cell>
          <cell r="CC6024" t="str">
            <v>0001_4210-Grid Response</v>
          </cell>
          <cell r="CG6024" t="str">
            <v>Full_Time</v>
          </cell>
          <cell r="CI6024" t="str">
            <v>DG</v>
          </cell>
          <cell r="CJ6024" t="str">
            <v>0001</v>
          </cell>
        </row>
        <row r="6025">
          <cell r="A6025" t="str">
            <v>Budget with Tr. (Jan-01)</v>
          </cell>
          <cell r="H6025">
            <v>1</v>
          </cell>
          <cell r="I6025">
            <v>1</v>
          </cell>
          <cell r="AP6025">
            <v>107024.77372469631</v>
          </cell>
          <cell r="BZ6025">
            <v>0</v>
          </cell>
          <cell r="CA6025">
            <v>0</v>
          </cell>
          <cell r="CC6025" t="str">
            <v>0001_4100-Meter Services</v>
          </cell>
          <cell r="CG6025" t="str">
            <v>Full_Time</v>
          </cell>
          <cell r="CI6025" t="str">
            <v>CS</v>
          </cell>
          <cell r="CJ6025" t="str">
            <v>0001</v>
          </cell>
        </row>
        <row r="6026">
          <cell r="A6026" t="str">
            <v>Budget with Tr. (Jan-01)</v>
          </cell>
          <cell r="H6026">
            <v>1</v>
          </cell>
          <cell r="I6026">
            <v>1</v>
          </cell>
          <cell r="AP6026">
            <v>131241.1104124627</v>
          </cell>
          <cell r="BZ6026">
            <v>0</v>
          </cell>
          <cell r="CA6026">
            <v>0</v>
          </cell>
          <cell r="CC6026" t="str">
            <v>0001_3310-Station &amp; Dist Automation</v>
          </cell>
          <cell r="CG6026" t="str">
            <v>Full_Time</v>
          </cell>
          <cell r="CI6026" t="str">
            <v>DG</v>
          </cell>
          <cell r="CJ6026" t="str">
            <v>0001</v>
          </cell>
        </row>
        <row r="6027">
          <cell r="A6027" t="str">
            <v>Budget with Tr. (Jan-01)</v>
          </cell>
          <cell r="H6027">
            <v>1</v>
          </cell>
          <cell r="I6027">
            <v>1</v>
          </cell>
          <cell r="AP6027">
            <v>90284.900321626017</v>
          </cell>
          <cell r="BZ6027">
            <v>0</v>
          </cell>
          <cell r="CA6027">
            <v>0</v>
          </cell>
          <cell r="CC6027" t="str">
            <v>0001_4290-Street Lighting</v>
          </cell>
          <cell r="CG6027" t="str">
            <v>Full_Time</v>
          </cell>
          <cell r="CI6027" t="str">
            <v>DG</v>
          </cell>
          <cell r="CJ6027" t="str">
            <v>0001</v>
          </cell>
        </row>
        <row r="6028">
          <cell r="A6028" t="str">
            <v>Budget with Tr. (Jan-01)</v>
          </cell>
          <cell r="H6028">
            <v>1</v>
          </cell>
          <cell r="I6028">
            <v>1</v>
          </cell>
          <cell r="AP6028">
            <v>80342.6531303378</v>
          </cell>
          <cell r="BZ6028">
            <v>0</v>
          </cell>
          <cell r="CA6028">
            <v>0</v>
          </cell>
          <cell r="CC6028" t="str">
            <v>0001_3130-Distribution Projects Centre</v>
          </cell>
          <cell r="CG6028" t="str">
            <v>Full_Time</v>
          </cell>
          <cell r="CI6028" t="str">
            <v>DS</v>
          </cell>
          <cell r="CJ6028" t="str">
            <v>0001</v>
          </cell>
        </row>
        <row r="6029">
          <cell r="A6029" t="str">
            <v>Budget with Tr. (Jan-01)</v>
          </cell>
          <cell r="H6029">
            <v>1</v>
          </cell>
          <cell r="I6029">
            <v>1</v>
          </cell>
          <cell r="AP6029">
            <v>87539.428192559106</v>
          </cell>
          <cell r="BZ6029">
            <v>0</v>
          </cell>
          <cell r="CA6029">
            <v>0</v>
          </cell>
          <cell r="CC6029" t="str">
            <v>0001_4420-Accounts Receivable</v>
          </cell>
          <cell r="CG6029" t="str">
            <v>Full_Time</v>
          </cell>
          <cell r="CI6029" t="str">
            <v>CS</v>
          </cell>
          <cell r="CJ6029" t="str">
            <v>0001</v>
          </cell>
        </row>
        <row r="6030">
          <cell r="A6030" t="str">
            <v>Budget with Tr. (Jan-01)</v>
          </cell>
          <cell r="H6030">
            <v>1</v>
          </cell>
          <cell r="I6030">
            <v>1</v>
          </cell>
          <cell r="AP6030">
            <v>119263.5454870586</v>
          </cell>
          <cell r="BZ6030">
            <v>0</v>
          </cell>
          <cell r="CA6030">
            <v>0</v>
          </cell>
          <cell r="CC6030" t="str">
            <v>0001_3160-Dist Proj - West</v>
          </cell>
          <cell r="CG6030" t="str">
            <v>Full_Time</v>
          </cell>
          <cell r="CI6030" t="str">
            <v>DS</v>
          </cell>
          <cell r="CJ6030" t="str">
            <v>0001</v>
          </cell>
        </row>
        <row r="6031">
          <cell r="A6031" t="str">
            <v>Budget with Tr. (Jan-01)</v>
          </cell>
          <cell r="H6031">
            <v>1</v>
          </cell>
          <cell r="I6031">
            <v>1</v>
          </cell>
          <cell r="AP6031">
            <v>122354.92363802379</v>
          </cell>
          <cell r="BZ6031">
            <v>0</v>
          </cell>
          <cell r="CA6031">
            <v>0</v>
          </cell>
          <cell r="CC6031" t="str">
            <v>0001_4210-Grid Response</v>
          </cell>
          <cell r="CG6031" t="str">
            <v>Full_Time</v>
          </cell>
          <cell r="CI6031" t="str">
            <v>DG</v>
          </cell>
          <cell r="CJ6031" t="str">
            <v>0001</v>
          </cell>
        </row>
        <row r="6032">
          <cell r="A6032" t="str">
            <v>Budget with Tr. (Jan-01)</v>
          </cell>
          <cell r="H6032">
            <v>1</v>
          </cell>
          <cell r="I6032">
            <v>1</v>
          </cell>
          <cell r="AP6032">
            <v>209504.66774654036</v>
          </cell>
          <cell r="BZ6032">
            <v>0.82420000000000004</v>
          </cell>
          <cell r="CA6032">
            <v>172673.74714999998</v>
          </cell>
          <cell r="CC6032" t="str">
            <v>0001_4212-Business Operation Solutions</v>
          </cell>
          <cell r="CG6032" t="str">
            <v>Full_Time</v>
          </cell>
          <cell r="CI6032" t="str">
            <v>DG</v>
          </cell>
          <cell r="CJ6032" t="str">
            <v>0001</v>
          </cell>
        </row>
        <row r="6033">
          <cell r="A6033" t="str">
            <v>Budget with Tr. (Jan-01)</v>
          </cell>
          <cell r="H6033">
            <v>1</v>
          </cell>
          <cell r="I6033">
            <v>1</v>
          </cell>
          <cell r="AP6033">
            <v>110126.81308192041</v>
          </cell>
          <cell r="BZ6033">
            <v>0</v>
          </cell>
          <cell r="CA6033">
            <v>0</v>
          </cell>
          <cell r="CC6033" t="str">
            <v>0001_1420-Rates &amp; Treasury</v>
          </cell>
          <cell r="CG6033" t="str">
            <v>Full_Time</v>
          </cell>
          <cell r="CI6033" t="str">
            <v>TRRR</v>
          </cell>
          <cell r="CJ6033" t="str">
            <v>0001</v>
          </cell>
        </row>
        <row r="6034">
          <cell r="A6034" t="str">
            <v>Budget with Tr. (Jan-01)</v>
          </cell>
          <cell r="H6034">
            <v>1</v>
          </cell>
          <cell r="I6034">
            <v>1</v>
          </cell>
          <cell r="AP6034">
            <v>205730.1700302891</v>
          </cell>
          <cell r="BZ6034">
            <v>0</v>
          </cell>
          <cell r="CA6034">
            <v>0</v>
          </cell>
          <cell r="CC6034" t="str">
            <v>0001_1620-HR Services</v>
          </cell>
          <cell r="CG6034" t="str">
            <v>Full_Time</v>
          </cell>
          <cell r="CI6034" t="str">
            <v>OE</v>
          </cell>
          <cell r="CJ6034" t="str">
            <v>0001</v>
          </cell>
        </row>
        <row r="6035">
          <cell r="A6035" t="str">
            <v>Budget with Tr. (Jan-01)</v>
          </cell>
          <cell r="H6035">
            <v>1</v>
          </cell>
          <cell r="I6035">
            <v>1</v>
          </cell>
          <cell r="AP6035">
            <v>163413.98927593938</v>
          </cell>
          <cell r="BZ6035">
            <v>0</v>
          </cell>
          <cell r="CA6035">
            <v>0</v>
          </cell>
          <cell r="CC6035" t="str">
            <v>0001_2520-Warehousing Management</v>
          </cell>
          <cell r="CG6035" t="str">
            <v>Full_Time</v>
          </cell>
          <cell r="CI6035" t="str">
            <v>AM</v>
          </cell>
          <cell r="CJ6035" t="str">
            <v>0001</v>
          </cell>
        </row>
        <row r="6036">
          <cell r="A6036" t="str">
            <v>Budget with Tr. (Jan-01)</v>
          </cell>
          <cell r="H6036">
            <v>1</v>
          </cell>
          <cell r="I6036">
            <v>1</v>
          </cell>
          <cell r="AP6036">
            <v>94617.075761214801</v>
          </cell>
          <cell r="BZ6036">
            <v>0</v>
          </cell>
          <cell r="CA6036">
            <v>0</v>
          </cell>
          <cell r="CC6036" t="str">
            <v>0001_4450-Cust Mgt Services</v>
          </cell>
          <cell r="CG6036" t="str">
            <v>Full_Time</v>
          </cell>
          <cell r="CI6036" t="str">
            <v>CS</v>
          </cell>
          <cell r="CJ6036" t="str">
            <v>0001</v>
          </cell>
        </row>
        <row r="6037">
          <cell r="A6037" t="str">
            <v>Budget with Tr. (Jan-01)</v>
          </cell>
          <cell r="H6037">
            <v>1</v>
          </cell>
          <cell r="I6037">
            <v>1</v>
          </cell>
          <cell r="AP6037">
            <v>104682.4633441481</v>
          </cell>
          <cell r="BZ6037">
            <v>0</v>
          </cell>
          <cell r="CA6037">
            <v>0</v>
          </cell>
          <cell r="CC6037" t="str">
            <v>0001_3130-Distribution Projects Centre</v>
          </cell>
          <cell r="CG6037" t="str">
            <v>Full_Time</v>
          </cell>
          <cell r="CI6037" t="str">
            <v>DS</v>
          </cell>
          <cell r="CJ6037" t="str">
            <v>0001</v>
          </cell>
        </row>
        <row r="6038">
          <cell r="A6038" t="str">
            <v>Budget with Tr. (Jan-01)</v>
          </cell>
          <cell r="H6038">
            <v>1</v>
          </cell>
          <cell r="I6038">
            <v>1</v>
          </cell>
          <cell r="AP6038">
            <v>50439.992500000801</v>
          </cell>
          <cell r="BZ6038">
            <v>0</v>
          </cell>
          <cell r="CA6038">
            <v>0</v>
          </cell>
          <cell r="CC6038" t="str">
            <v>0001_1510-Comm &amp; Public Affairs</v>
          </cell>
          <cell r="CG6038" t="str">
            <v>Contract</v>
          </cell>
          <cell r="CI6038" t="str">
            <v>CP&amp;A</v>
          </cell>
          <cell r="CJ6038" t="str">
            <v>0001</v>
          </cell>
        </row>
        <row r="6039">
          <cell r="A6039" t="str">
            <v>Budget with Tr. (Jan-01)</v>
          </cell>
          <cell r="H6039">
            <v>1</v>
          </cell>
          <cell r="I6039">
            <v>1</v>
          </cell>
          <cell r="AP6039">
            <v>124316.1779270875</v>
          </cell>
          <cell r="BZ6039">
            <v>0</v>
          </cell>
          <cell r="CA6039">
            <v>0</v>
          </cell>
          <cell r="CC6039" t="str">
            <v>0001_3110-Dist Proj - East</v>
          </cell>
          <cell r="CG6039" t="str">
            <v>Full_Time</v>
          </cell>
          <cell r="CI6039" t="str">
            <v>DS</v>
          </cell>
          <cell r="CJ6039" t="str">
            <v>0001</v>
          </cell>
        </row>
        <row r="6040">
          <cell r="A6040" t="str">
            <v>Budget with Tr. (Jan-01)</v>
          </cell>
          <cell r="H6040">
            <v>1</v>
          </cell>
          <cell r="I6040">
            <v>1</v>
          </cell>
          <cell r="AP6040">
            <v>123061.25246904961</v>
          </cell>
          <cell r="BZ6040">
            <v>0</v>
          </cell>
          <cell r="CA6040">
            <v>0</v>
          </cell>
          <cell r="CC6040" t="str">
            <v>0001_3310-Station &amp; Dist Automation</v>
          </cell>
          <cell r="CG6040" t="str">
            <v>Full_Time</v>
          </cell>
          <cell r="CI6040" t="str">
            <v>DG</v>
          </cell>
          <cell r="CJ6040" t="str">
            <v>0001</v>
          </cell>
        </row>
        <row r="6041">
          <cell r="A6041" t="str">
            <v>Budget with Tr. (Jan-01)</v>
          </cell>
          <cell r="H6041">
            <v>1</v>
          </cell>
          <cell r="I6041">
            <v>1</v>
          </cell>
          <cell r="AP6041">
            <v>107024.77372469631</v>
          </cell>
          <cell r="BZ6041">
            <v>0</v>
          </cell>
          <cell r="CA6041">
            <v>0</v>
          </cell>
          <cell r="CC6041" t="str">
            <v>0001_4100-Meter Services</v>
          </cell>
          <cell r="CG6041" t="str">
            <v>Full_Time</v>
          </cell>
          <cell r="CI6041" t="str">
            <v>CS</v>
          </cell>
          <cell r="CJ6041" t="str">
            <v>0001</v>
          </cell>
        </row>
        <row r="6042">
          <cell r="A6042" t="str">
            <v>Budget with Tr. (Jan-01)</v>
          </cell>
          <cell r="H6042">
            <v>1</v>
          </cell>
          <cell r="I6042">
            <v>1</v>
          </cell>
          <cell r="AP6042">
            <v>119513.2702122856</v>
          </cell>
          <cell r="BZ6042">
            <v>0</v>
          </cell>
          <cell r="CA6042">
            <v>0</v>
          </cell>
          <cell r="CC6042" t="str">
            <v>0001_4210-Grid Response</v>
          </cell>
          <cell r="CG6042" t="str">
            <v>Full_Time</v>
          </cell>
          <cell r="CI6042" t="str">
            <v>DG</v>
          </cell>
          <cell r="CJ6042" t="str">
            <v>0001</v>
          </cell>
        </row>
        <row r="6043">
          <cell r="A6043" t="str">
            <v>Budget with Tr. (Jan-01)</v>
          </cell>
          <cell r="H6043">
            <v>1</v>
          </cell>
          <cell r="I6043">
            <v>1</v>
          </cell>
          <cell r="AP6043">
            <v>99217.535350197868</v>
          </cell>
          <cell r="BZ6043">
            <v>0</v>
          </cell>
          <cell r="CA6043">
            <v>0</v>
          </cell>
          <cell r="CC6043" t="str">
            <v>0001_4330-Customer Connections and Maintenance</v>
          </cell>
          <cell r="CG6043" t="str">
            <v>Full_Time</v>
          </cell>
          <cell r="CI6043" t="str">
            <v>DS</v>
          </cell>
          <cell r="CJ6043" t="str">
            <v>0001</v>
          </cell>
        </row>
        <row r="6044">
          <cell r="A6044" t="str">
            <v>Budget with Tr. (Jan-01)</v>
          </cell>
          <cell r="H6044">
            <v>1</v>
          </cell>
          <cell r="I6044">
            <v>1</v>
          </cell>
          <cell r="AP6044">
            <v>219614.00012280149</v>
          </cell>
          <cell r="BZ6044">
            <v>0.82420000000000004</v>
          </cell>
          <cell r="CA6044">
            <v>181005.85890999998</v>
          </cell>
          <cell r="CC6044" t="str">
            <v>0001_2700-Capacity Planning</v>
          </cell>
          <cell r="CG6044" t="str">
            <v>Full_Time</v>
          </cell>
          <cell r="CI6044" t="str">
            <v>AM</v>
          </cell>
          <cell r="CJ6044" t="str">
            <v>0001</v>
          </cell>
        </row>
        <row r="6045">
          <cell r="A6045" t="str">
            <v>Budget with Tr. (Jan-01)</v>
          </cell>
          <cell r="H6045">
            <v>1</v>
          </cell>
          <cell r="I6045">
            <v>1</v>
          </cell>
          <cell r="AP6045">
            <v>146543.23291281759</v>
          </cell>
          <cell r="BZ6045">
            <v>0</v>
          </cell>
          <cell r="CA6045">
            <v>0</v>
          </cell>
          <cell r="CC6045" t="str">
            <v>0001_1782-Service Requests</v>
          </cell>
          <cell r="CG6045" t="str">
            <v>Full_Time</v>
          </cell>
          <cell r="CI6045" t="str">
            <v>IT</v>
          </cell>
          <cell r="CJ6045" t="str">
            <v>0001</v>
          </cell>
        </row>
        <row r="6046">
          <cell r="A6046" t="str">
            <v>Budget with Tr. (Jan-01)</v>
          </cell>
          <cell r="H6046">
            <v>1</v>
          </cell>
          <cell r="I6046">
            <v>1</v>
          </cell>
          <cell r="AP6046">
            <v>122354.92363802379</v>
          </cell>
          <cell r="BZ6046">
            <v>0</v>
          </cell>
          <cell r="CA6046">
            <v>0</v>
          </cell>
          <cell r="CC6046" t="str">
            <v>0001_4210-Grid Response</v>
          </cell>
          <cell r="CG6046" t="str">
            <v>Full_Time</v>
          </cell>
          <cell r="CI6046" t="str">
            <v>DG</v>
          </cell>
          <cell r="CJ6046" t="str">
            <v>0001</v>
          </cell>
        </row>
        <row r="6047">
          <cell r="A6047" t="str">
            <v>Budget with Tr. (Jan-01)</v>
          </cell>
          <cell r="H6047">
            <v>1</v>
          </cell>
          <cell r="I6047">
            <v>1</v>
          </cell>
          <cell r="AP6047">
            <v>106738.67646443532</v>
          </cell>
          <cell r="BZ6047">
            <v>0</v>
          </cell>
          <cell r="CA6047">
            <v>0</v>
          </cell>
          <cell r="CC6047" t="str">
            <v>0001_4260-Field Services</v>
          </cell>
          <cell r="CG6047" t="str">
            <v>Full_Time</v>
          </cell>
          <cell r="CI6047" t="str">
            <v>CS</v>
          </cell>
          <cell r="CJ6047" t="str">
            <v>0001</v>
          </cell>
        </row>
        <row r="6048">
          <cell r="A6048" t="str">
            <v>Budget with Tr. (Jan-01)</v>
          </cell>
          <cell r="H6048">
            <v>1</v>
          </cell>
          <cell r="I6048">
            <v>1</v>
          </cell>
          <cell r="AP6048">
            <v>92866.3464979727</v>
          </cell>
          <cell r="BZ6048">
            <v>0</v>
          </cell>
          <cell r="CA6048">
            <v>0</v>
          </cell>
          <cell r="CC6048" t="str">
            <v>0001_4410-Call Centre</v>
          </cell>
          <cell r="CG6048" t="str">
            <v>Full_Time</v>
          </cell>
          <cell r="CI6048" t="str">
            <v>CS</v>
          </cell>
          <cell r="CJ6048" t="str">
            <v>0001</v>
          </cell>
        </row>
        <row r="6049">
          <cell r="A6049" t="str">
            <v>Budget with Tr. (Jan-01)</v>
          </cell>
          <cell r="H6049">
            <v>1</v>
          </cell>
          <cell r="I6049">
            <v>1</v>
          </cell>
          <cell r="AP6049">
            <v>107535.13024309262</v>
          </cell>
          <cell r="BZ6049">
            <v>0</v>
          </cell>
          <cell r="CA6049">
            <v>0</v>
          </cell>
          <cell r="CC6049" t="str">
            <v>0001_3720-Dist Grid Health</v>
          </cell>
          <cell r="CG6049" t="str">
            <v>Full_Time</v>
          </cell>
          <cell r="CI6049" t="str">
            <v>DG</v>
          </cell>
          <cell r="CJ6049" t="str">
            <v>0001</v>
          </cell>
        </row>
        <row r="6050">
          <cell r="A6050" t="str">
            <v>Budget with Tr. (Jan-01)</v>
          </cell>
          <cell r="H6050">
            <v>0</v>
          </cell>
          <cell r="I6050">
            <v>0</v>
          </cell>
          <cell r="AP6050">
            <v>0</v>
          </cell>
          <cell r="BZ6050">
            <v>0</v>
          </cell>
          <cell r="CA6050">
            <v>0</v>
          </cell>
          <cell r="CC6050" t="str">
            <v>0001_3720-Dist Grid Health</v>
          </cell>
          <cell r="CG6050" t="e">
            <v>#N/A</v>
          </cell>
          <cell r="CI6050" t="str">
            <v>DG</v>
          </cell>
          <cell r="CJ6050" t="str">
            <v>0001</v>
          </cell>
        </row>
        <row r="6051">
          <cell r="A6051" t="str">
            <v>Budget with Tr. (Jan-01)</v>
          </cell>
          <cell r="H6051">
            <v>1</v>
          </cell>
          <cell r="I6051">
            <v>1</v>
          </cell>
          <cell r="AP6051">
            <v>144393.09101909588</v>
          </cell>
          <cell r="BZ6051">
            <v>0</v>
          </cell>
          <cell r="CA6051">
            <v>0</v>
          </cell>
          <cell r="CC6051" t="str">
            <v>0001_3310-Station &amp; Dist Automation</v>
          </cell>
          <cell r="CG6051" t="str">
            <v>Full_Time</v>
          </cell>
          <cell r="CI6051" t="str">
            <v>DG</v>
          </cell>
          <cell r="CJ6051" t="str">
            <v>0001</v>
          </cell>
        </row>
        <row r="6052">
          <cell r="A6052" t="str">
            <v>Budget with Tr. (Jan-01)</v>
          </cell>
          <cell r="H6052">
            <v>1</v>
          </cell>
          <cell r="I6052">
            <v>1</v>
          </cell>
          <cell r="AP6052">
            <v>112801.5973696923</v>
          </cell>
          <cell r="BZ6052">
            <v>0</v>
          </cell>
          <cell r="CA6052">
            <v>0</v>
          </cell>
          <cell r="CC6052" t="str">
            <v>0001_3110-Dist Proj - East</v>
          </cell>
          <cell r="CG6052" t="str">
            <v>Full_Time</v>
          </cell>
          <cell r="CI6052" t="str">
            <v>DS</v>
          </cell>
          <cell r="CJ6052" t="str">
            <v>0001</v>
          </cell>
        </row>
        <row r="6053">
          <cell r="A6053" t="str">
            <v>Budget with Tr. (Jan-01)</v>
          </cell>
          <cell r="H6053">
            <v>1</v>
          </cell>
          <cell r="I6053">
            <v>1</v>
          </cell>
          <cell r="AP6053">
            <v>133790.84285588918</v>
          </cell>
          <cell r="BZ6053">
            <v>0</v>
          </cell>
          <cell r="CA6053">
            <v>0</v>
          </cell>
          <cell r="CC6053" t="str">
            <v>0008_8130-CDM &amp; RE Business Development</v>
          </cell>
          <cell r="CG6053" t="str">
            <v>Full_Time</v>
          </cell>
          <cell r="CI6053" t="str">
            <v>CDM</v>
          </cell>
          <cell r="CJ6053" t="str">
            <v>0008</v>
          </cell>
        </row>
        <row r="6054">
          <cell r="A6054" t="str">
            <v>Budget with Tr. (Jan-01)</v>
          </cell>
          <cell r="H6054">
            <v>0</v>
          </cell>
          <cell r="I6054">
            <v>0</v>
          </cell>
          <cell r="AP6054">
            <v>0</v>
          </cell>
          <cell r="BZ6054">
            <v>0</v>
          </cell>
          <cell r="CA6054">
            <v>0</v>
          </cell>
          <cell r="CC6054" t="str">
            <v>0001_1000-Executive - LDC</v>
          </cell>
          <cell r="CG6054" t="e">
            <v>#N/A</v>
          </cell>
          <cell r="CI6054" t="str">
            <v>Gov.</v>
          </cell>
          <cell r="CJ6054" t="str">
            <v>0001</v>
          </cell>
        </row>
        <row r="6055">
          <cell r="A6055" t="str">
            <v>Budget with Tr. (Jan-01)</v>
          </cell>
          <cell r="H6055">
            <v>1</v>
          </cell>
          <cell r="I6055">
            <v>1</v>
          </cell>
          <cell r="AP6055">
            <v>77509.062672695785</v>
          </cell>
          <cell r="BZ6055">
            <v>0</v>
          </cell>
          <cell r="CA6055">
            <v>0</v>
          </cell>
          <cell r="CC6055" t="str">
            <v>0001_1760-Program Delivery</v>
          </cell>
          <cell r="CG6055" t="str">
            <v>Full_Time</v>
          </cell>
          <cell r="CI6055" t="str">
            <v>IT</v>
          </cell>
          <cell r="CJ6055" t="str">
            <v>0001</v>
          </cell>
        </row>
        <row r="6056">
          <cell r="A6056" t="str">
            <v>Budget with Tr. (Jan-01)</v>
          </cell>
          <cell r="H6056">
            <v>1</v>
          </cell>
          <cell r="I6056">
            <v>1</v>
          </cell>
          <cell r="AP6056">
            <v>111772.73882504962</v>
          </cell>
          <cell r="BZ6056">
            <v>0.82420000000000004</v>
          </cell>
          <cell r="CA6056">
            <v>92123.091339999999</v>
          </cell>
          <cell r="CC6056" t="str">
            <v>0001_2200-Syst Reliability Planning</v>
          </cell>
          <cell r="CG6056" t="str">
            <v>Full_Time</v>
          </cell>
          <cell r="CI6056" t="str">
            <v>AM</v>
          </cell>
          <cell r="CJ6056" t="str">
            <v>0001</v>
          </cell>
        </row>
        <row r="6057">
          <cell r="A6057" t="str">
            <v>Budget with Tr. (Jan-01)</v>
          </cell>
          <cell r="H6057">
            <v>1</v>
          </cell>
          <cell r="I6057">
            <v>1</v>
          </cell>
          <cell r="AP6057">
            <v>119514.2928917356</v>
          </cell>
          <cell r="BZ6057">
            <v>0</v>
          </cell>
          <cell r="CA6057">
            <v>0</v>
          </cell>
          <cell r="CC6057" t="str">
            <v>0001_4210-Grid Response</v>
          </cell>
          <cell r="CG6057" t="str">
            <v>Full_Time</v>
          </cell>
          <cell r="CI6057" t="str">
            <v>DG</v>
          </cell>
          <cell r="CJ6057" t="str">
            <v>0001</v>
          </cell>
        </row>
        <row r="6058">
          <cell r="A6058" t="str">
            <v>Budget with Tr. (Jan-01)</v>
          </cell>
          <cell r="H6058">
            <v>1</v>
          </cell>
          <cell r="I6058">
            <v>1</v>
          </cell>
          <cell r="AP6058">
            <v>128819.3888950067</v>
          </cell>
          <cell r="BZ6058">
            <v>0</v>
          </cell>
          <cell r="CA6058">
            <v>0</v>
          </cell>
          <cell r="CC6058" t="str">
            <v>0001_1610-HR Plan, Benefits &amp; Comp</v>
          </cell>
          <cell r="CG6058" t="str">
            <v>Full_Time</v>
          </cell>
          <cell r="CI6058" t="str">
            <v>OE</v>
          </cell>
          <cell r="CJ6058" t="str">
            <v>0001</v>
          </cell>
        </row>
        <row r="6059">
          <cell r="A6059" t="str">
            <v>Budget with Tr. (Jan-01)</v>
          </cell>
          <cell r="H6059">
            <v>1</v>
          </cell>
          <cell r="I6059">
            <v>1</v>
          </cell>
          <cell r="AP6059">
            <v>171508.2236365026</v>
          </cell>
          <cell r="BZ6059">
            <v>0.82420000000000004</v>
          </cell>
          <cell r="CA6059">
            <v>141357.07791999998</v>
          </cell>
          <cell r="CC6059" t="str">
            <v>0001_3160-Dist Proj - West</v>
          </cell>
          <cell r="CG6059" t="str">
            <v>Full_Time</v>
          </cell>
          <cell r="CI6059" t="str">
            <v>DS</v>
          </cell>
          <cell r="CJ6059" t="str">
            <v>0001</v>
          </cell>
        </row>
        <row r="6060">
          <cell r="A6060" t="str">
            <v>Budget with Tr. (Jan-01)</v>
          </cell>
          <cell r="H6060">
            <v>1</v>
          </cell>
          <cell r="I6060">
            <v>1</v>
          </cell>
          <cell r="AP6060">
            <v>119144.97513872608</v>
          </cell>
          <cell r="BZ6060">
            <v>0.82420000000000004</v>
          </cell>
          <cell r="CA6060">
            <v>98199.288510000013</v>
          </cell>
          <cell r="CC6060" t="str">
            <v>0001_2400-Policy &amp; Standards</v>
          </cell>
          <cell r="CG6060" t="str">
            <v>Full_Time</v>
          </cell>
          <cell r="CI6060" t="str">
            <v>AM</v>
          </cell>
          <cell r="CJ6060" t="str">
            <v>0001</v>
          </cell>
        </row>
        <row r="6061">
          <cell r="A6061" t="str">
            <v>Budget with Tr. (Jan-01)</v>
          </cell>
          <cell r="H6061">
            <v>1</v>
          </cell>
          <cell r="I6061">
            <v>1</v>
          </cell>
          <cell r="AP6061">
            <v>104682.4633441481</v>
          </cell>
          <cell r="BZ6061">
            <v>0</v>
          </cell>
          <cell r="CA6061">
            <v>0</v>
          </cell>
          <cell r="CC6061" t="str">
            <v>0001_3110-Dist Proj - East</v>
          </cell>
          <cell r="CG6061" t="str">
            <v>Full_Time</v>
          </cell>
          <cell r="CI6061" t="str">
            <v>DS</v>
          </cell>
          <cell r="CJ6061" t="str">
            <v>0001</v>
          </cell>
        </row>
        <row r="6062">
          <cell r="A6062" t="str">
            <v>Budget with Tr. (Jan-01)</v>
          </cell>
          <cell r="H6062">
            <v>1</v>
          </cell>
          <cell r="I6062">
            <v>1</v>
          </cell>
          <cell r="AP6062">
            <v>94616.500727360311</v>
          </cell>
          <cell r="BZ6062">
            <v>0</v>
          </cell>
          <cell r="CA6062">
            <v>0</v>
          </cell>
          <cell r="CC6062" t="str">
            <v>0001_4420-Accounts Receivable</v>
          </cell>
          <cell r="CG6062" t="str">
            <v>Full_Time</v>
          </cell>
          <cell r="CI6062" t="str">
            <v>CS</v>
          </cell>
          <cell r="CJ6062" t="str">
            <v>0001</v>
          </cell>
        </row>
        <row r="6063">
          <cell r="A6063" t="str">
            <v>Budget with Tr. (Jan-01)</v>
          </cell>
          <cell r="H6063">
            <v>1</v>
          </cell>
          <cell r="I6063">
            <v>1</v>
          </cell>
          <cell r="AP6063">
            <v>220760.89894695359</v>
          </cell>
          <cell r="BZ6063">
            <v>0.82420000000000004</v>
          </cell>
          <cell r="CA6063">
            <v>181951.13292</v>
          </cell>
          <cell r="CC6063" t="str">
            <v>0001_3130-Distribution Projects Centre</v>
          </cell>
          <cell r="CG6063" t="str">
            <v>Full_Time</v>
          </cell>
          <cell r="CI6063" t="str">
            <v>DS</v>
          </cell>
          <cell r="CJ6063" t="str">
            <v>0001</v>
          </cell>
        </row>
        <row r="6064">
          <cell r="A6064" t="str">
            <v>Budget with Tr. (Jan-01)</v>
          </cell>
          <cell r="H6064">
            <v>1</v>
          </cell>
          <cell r="I6064">
            <v>1</v>
          </cell>
          <cell r="AP6064">
            <v>109607.3065401443</v>
          </cell>
          <cell r="BZ6064">
            <v>0</v>
          </cell>
          <cell r="CA6064">
            <v>0</v>
          </cell>
          <cell r="CC6064" t="str">
            <v>0001_3110-Dist Proj - East</v>
          </cell>
          <cell r="CG6064" t="str">
            <v>Full_Time</v>
          </cell>
          <cell r="CI6064" t="str">
            <v>DS</v>
          </cell>
          <cell r="CJ6064" t="str">
            <v>0001</v>
          </cell>
        </row>
        <row r="6065">
          <cell r="A6065" t="str">
            <v>Budget with Tr. (Jan-01)</v>
          </cell>
          <cell r="H6065">
            <v>1</v>
          </cell>
          <cell r="I6065">
            <v>1</v>
          </cell>
          <cell r="AP6065">
            <v>127976.92561338002</v>
          </cell>
          <cell r="BZ6065">
            <v>0</v>
          </cell>
          <cell r="CA6065">
            <v>0</v>
          </cell>
          <cell r="CC6065" t="str">
            <v>0001_3160-Dist Proj - West</v>
          </cell>
          <cell r="CG6065" t="str">
            <v>Full_Time</v>
          </cell>
          <cell r="CI6065" t="str">
            <v>DS</v>
          </cell>
          <cell r="CJ6065" t="str">
            <v>0001</v>
          </cell>
        </row>
        <row r="6066">
          <cell r="A6066" t="str">
            <v>Budget with Tr. (Jan-01)</v>
          </cell>
          <cell r="H6066">
            <v>1</v>
          </cell>
          <cell r="I6066">
            <v>1</v>
          </cell>
          <cell r="AP6066">
            <v>111733.19112241469</v>
          </cell>
          <cell r="BZ6066">
            <v>0</v>
          </cell>
          <cell r="CA6066">
            <v>0</v>
          </cell>
          <cell r="CC6066" t="str">
            <v>0001_4330-Customer Connections and Maintenance</v>
          </cell>
          <cell r="CG6066" t="str">
            <v>Full_Time</v>
          </cell>
          <cell r="CI6066" t="str">
            <v>DS</v>
          </cell>
          <cell r="CJ6066" t="str">
            <v>0001</v>
          </cell>
        </row>
        <row r="6067">
          <cell r="A6067" t="str">
            <v>Budget with Tr. (Jan-01)</v>
          </cell>
          <cell r="H6067">
            <v>1</v>
          </cell>
          <cell r="I6067">
            <v>1</v>
          </cell>
          <cell r="AP6067">
            <v>122354.92363802379</v>
          </cell>
          <cell r="BZ6067">
            <v>0</v>
          </cell>
          <cell r="CA6067">
            <v>0</v>
          </cell>
          <cell r="CC6067" t="str">
            <v>0001_4210-Grid Response</v>
          </cell>
          <cell r="CG6067" t="str">
            <v>Full_Time</v>
          </cell>
          <cell r="CI6067" t="str">
            <v>DG</v>
          </cell>
          <cell r="CJ6067" t="str">
            <v>0001</v>
          </cell>
        </row>
        <row r="6068">
          <cell r="A6068" t="str">
            <v>Budget with Tr. (Jan-01)</v>
          </cell>
          <cell r="H6068">
            <v>1</v>
          </cell>
          <cell r="I6068">
            <v>1</v>
          </cell>
          <cell r="AP6068">
            <v>107620.60879253621</v>
          </cell>
          <cell r="BZ6068">
            <v>0</v>
          </cell>
          <cell r="CA6068">
            <v>0</v>
          </cell>
          <cell r="CC6068" t="str">
            <v>0001_3160-Dist Proj - West</v>
          </cell>
          <cell r="CG6068" t="str">
            <v>Full_Time</v>
          </cell>
          <cell r="CI6068" t="str">
            <v>DS</v>
          </cell>
          <cell r="CJ6068" t="str">
            <v>0001</v>
          </cell>
        </row>
        <row r="6069">
          <cell r="A6069" t="str">
            <v>Budget with Tr. (Jan-01)</v>
          </cell>
          <cell r="H6069">
            <v>0</v>
          </cell>
          <cell r="I6069">
            <v>0</v>
          </cell>
          <cell r="AP6069">
            <v>0</v>
          </cell>
          <cell r="BZ6069">
            <v>0</v>
          </cell>
          <cell r="CA6069">
            <v>0</v>
          </cell>
          <cell r="CC6069" t="str">
            <v>0001_4100-Meter Services</v>
          </cell>
          <cell r="CG6069" t="e">
            <v>#N/A</v>
          </cell>
          <cell r="CI6069" t="str">
            <v>CS</v>
          </cell>
          <cell r="CJ6069" t="str">
            <v>0001</v>
          </cell>
        </row>
        <row r="6070">
          <cell r="A6070" t="str">
            <v>Budget with Tr. (Jan-01)</v>
          </cell>
          <cell r="H6070">
            <v>1</v>
          </cell>
          <cell r="I6070">
            <v>1</v>
          </cell>
          <cell r="AP6070">
            <v>90911.918108974001</v>
          </cell>
          <cell r="BZ6070">
            <v>0.82420000000000004</v>
          </cell>
          <cell r="CA6070">
            <v>74929.602899999998</v>
          </cell>
          <cell r="CC6070" t="str">
            <v>0001_5000-Smart Meters</v>
          </cell>
          <cell r="CG6070" t="str">
            <v>Full_Time</v>
          </cell>
          <cell r="CI6070" t="str">
            <v>CS</v>
          </cell>
          <cell r="CJ6070" t="str">
            <v>0001</v>
          </cell>
        </row>
        <row r="6071">
          <cell r="A6071" t="str">
            <v>Budget with Tr. (Jan-01)</v>
          </cell>
          <cell r="H6071">
            <v>1</v>
          </cell>
          <cell r="I6071">
            <v>1</v>
          </cell>
          <cell r="AP6071">
            <v>106816.0037769968</v>
          </cell>
          <cell r="BZ6071">
            <v>0</v>
          </cell>
          <cell r="CA6071">
            <v>0</v>
          </cell>
          <cell r="CC6071" t="str">
            <v>0001_5200-Facilities &amp; Asset Mgmt</v>
          </cell>
          <cell r="CG6071" t="str">
            <v>Full_Time</v>
          </cell>
          <cell r="CI6071" t="str">
            <v>Faclt.</v>
          </cell>
          <cell r="CJ6071" t="str">
            <v>0001</v>
          </cell>
        </row>
        <row r="6072">
          <cell r="A6072" t="str">
            <v>Budget with Tr. (Jan-01)</v>
          </cell>
          <cell r="H6072">
            <v>1</v>
          </cell>
          <cell r="I6072">
            <v>1</v>
          </cell>
          <cell r="AP6072">
            <v>106806.01320793589</v>
          </cell>
          <cell r="BZ6072">
            <v>0</v>
          </cell>
          <cell r="CA6072">
            <v>0</v>
          </cell>
          <cell r="CC6072" t="str">
            <v>0001_5205-Investment Recovery</v>
          </cell>
          <cell r="CG6072" t="str">
            <v>Full_Time</v>
          </cell>
          <cell r="CI6072" t="str">
            <v>Faclt.</v>
          </cell>
          <cell r="CJ6072" t="str">
            <v>0001</v>
          </cell>
        </row>
        <row r="6073">
          <cell r="A6073" t="str">
            <v>Budget with Tr. (Jan-01)</v>
          </cell>
          <cell r="H6073">
            <v>1</v>
          </cell>
          <cell r="I6073">
            <v>1</v>
          </cell>
          <cell r="AP6073">
            <v>86987.804304562596</v>
          </cell>
          <cell r="BZ6073">
            <v>0</v>
          </cell>
          <cell r="CA6073">
            <v>0</v>
          </cell>
          <cell r="CC6073" t="str">
            <v>0001_1230-Real Property</v>
          </cell>
          <cell r="CG6073" t="str">
            <v>Full_Time</v>
          </cell>
          <cell r="CI6073" t="str">
            <v>Leg.</v>
          </cell>
          <cell r="CJ6073" t="str">
            <v>0001</v>
          </cell>
        </row>
        <row r="6074">
          <cell r="A6074" t="str">
            <v>Budget with Tr. (Jan-01)</v>
          </cell>
          <cell r="H6074">
            <v>1</v>
          </cell>
          <cell r="I6074">
            <v>1</v>
          </cell>
          <cell r="AP6074">
            <v>90284.900321626017</v>
          </cell>
          <cell r="BZ6074">
            <v>0</v>
          </cell>
          <cell r="CA6074">
            <v>0</v>
          </cell>
          <cell r="CC6074" t="str">
            <v>0001_4290-Street Lighting</v>
          </cell>
          <cell r="CG6074" t="str">
            <v>Full_Time</v>
          </cell>
          <cell r="CI6074" t="str">
            <v>DG</v>
          </cell>
          <cell r="CJ6074" t="str">
            <v>0001</v>
          </cell>
        </row>
        <row r="6075">
          <cell r="A6075" t="str">
            <v>Budget with Tr. (Jan-01)</v>
          </cell>
          <cell r="H6075">
            <v>1</v>
          </cell>
          <cell r="I6075">
            <v>1</v>
          </cell>
          <cell r="AP6075">
            <v>798755.61393980379</v>
          </cell>
          <cell r="BZ6075">
            <v>0</v>
          </cell>
          <cell r="CA6075">
            <v>0</v>
          </cell>
          <cell r="CC6075" t="str">
            <v>0005_1000-Corporate Stewardship</v>
          </cell>
          <cell r="CG6075" t="str">
            <v>Full_Time</v>
          </cell>
          <cell r="CI6075" t="str">
            <v>THC</v>
          </cell>
          <cell r="CJ6075" t="str">
            <v>0005</v>
          </cell>
        </row>
        <row r="6076">
          <cell r="A6076" t="str">
            <v>Budget with Tr. (Jan-01)</v>
          </cell>
          <cell r="H6076">
            <v>0</v>
          </cell>
          <cell r="I6076">
            <v>0</v>
          </cell>
          <cell r="AP6076">
            <v>50000</v>
          </cell>
          <cell r="BZ6076">
            <v>0</v>
          </cell>
          <cell r="CA6076">
            <v>0</v>
          </cell>
          <cell r="CC6076" t="str">
            <v>0005_1000-Corporate Stewardship</v>
          </cell>
          <cell r="CG6076" t="str">
            <v>Full_Time</v>
          </cell>
          <cell r="CI6076" t="str">
            <v>THC</v>
          </cell>
          <cell r="CJ6076" t="str">
            <v>0005</v>
          </cell>
        </row>
        <row r="6077">
          <cell r="A6077" t="str">
            <v>Budget with Tr. (Jan-01)</v>
          </cell>
          <cell r="H6077">
            <v>1</v>
          </cell>
          <cell r="I6077">
            <v>1</v>
          </cell>
          <cell r="AP6077">
            <v>119144.97513872608</v>
          </cell>
          <cell r="BZ6077">
            <v>0.82420000000000004</v>
          </cell>
          <cell r="CA6077">
            <v>98199.288510000013</v>
          </cell>
          <cell r="CC6077" t="str">
            <v>0001_2400-Policy &amp; Standards</v>
          </cell>
          <cell r="CG6077" t="str">
            <v>Full_Time</v>
          </cell>
          <cell r="CI6077" t="str">
            <v>AM</v>
          </cell>
          <cell r="CJ6077" t="str">
            <v>0001</v>
          </cell>
        </row>
        <row r="6078">
          <cell r="A6078" t="str">
            <v>Budget with Tr. (Jan-01)</v>
          </cell>
          <cell r="H6078">
            <v>1</v>
          </cell>
          <cell r="I6078">
            <v>1</v>
          </cell>
          <cell r="AP6078">
            <v>127404.933787398</v>
          </cell>
          <cell r="BZ6078">
            <v>0</v>
          </cell>
          <cell r="CA6078">
            <v>0</v>
          </cell>
          <cell r="CC6078" t="str">
            <v>0001_3720-Dist Grid Health</v>
          </cell>
          <cell r="CG6078" t="str">
            <v>Full_Time</v>
          </cell>
          <cell r="CI6078" t="str">
            <v>DG</v>
          </cell>
          <cell r="CJ6078" t="str">
            <v>0001</v>
          </cell>
        </row>
        <row r="6079">
          <cell r="A6079" t="str">
            <v>Budget with Tr. (Jan-01)</v>
          </cell>
          <cell r="H6079">
            <v>1</v>
          </cell>
          <cell r="I6079">
            <v>1</v>
          </cell>
          <cell r="AP6079">
            <v>90911.365995405999</v>
          </cell>
          <cell r="BZ6079">
            <v>0</v>
          </cell>
          <cell r="CA6079">
            <v>0</v>
          </cell>
          <cell r="CC6079" t="str">
            <v>0001_4260-Field Services</v>
          </cell>
          <cell r="CG6079" t="str">
            <v>Full_Time</v>
          </cell>
          <cell r="CI6079" t="str">
            <v>CS</v>
          </cell>
          <cell r="CJ6079" t="str">
            <v>0001</v>
          </cell>
        </row>
        <row r="6080">
          <cell r="A6080" t="str">
            <v>Budget with Tr. (Jan-01)</v>
          </cell>
          <cell r="H6080">
            <v>1</v>
          </cell>
          <cell r="I6080">
            <v>1</v>
          </cell>
          <cell r="AP6080">
            <v>88225.274475347716</v>
          </cell>
          <cell r="BZ6080">
            <v>0</v>
          </cell>
          <cell r="CA6080">
            <v>0</v>
          </cell>
          <cell r="CC6080" t="str">
            <v>0001_3130-Distribution Projects Centre</v>
          </cell>
          <cell r="CG6080" t="str">
            <v>Full_Time</v>
          </cell>
          <cell r="CI6080" t="str">
            <v>DS</v>
          </cell>
          <cell r="CJ6080" t="str">
            <v>0001</v>
          </cell>
        </row>
        <row r="6081">
          <cell r="A6081" t="str">
            <v>Budget with Tr. (Jan-01)</v>
          </cell>
          <cell r="H6081">
            <v>1</v>
          </cell>
          <cell r="I6081">
            <v>1</v>
          </cell>
          <cell r="AP6081">
            <v>154096.19473861114</v>
          </cell>
          <cell r="BZ6081">
            <v>0</v>
          </cell>
          <cell r="CA6081">
            <v>0</v>
          </cell>
          <cell r="CC6081" t="str">
            <v>0001_1760-Program Delivery</v>
          </cell>
          <cell r="CG6081" t="str">
            <v>Full_Time</v>
          </cell>
          <cell r="CI6081" t="str">
            <v>IT</v>
          </cell>
          <cell r="CJ6081" t="str">
            <v>0001</v>
          </cell>
        </row>
        <row r="6082">
          <cell r="A6082" t="str">
            <v>Budget with Tr. (Jan-01)</v>
          </cell>
          <cell r="H6082">
            <v>1</v>
          </cell>
          <cell r="I6082">
            <v>1</v>
          </cell>
          <cell r="AP6082">
            <v>187721.42992839459</v>
          </cell>
          <cell r="BZ6082">
            <v>0</v>
          </cell>
          <cell r="CA6082">
            <v>0</v>
          </cell>
          <cell r="CC6082" t="str">
            <v>0008_8210-Development</v>
          </cell>
          <cell r="CG6082" t="str">
            <v>Full_Time</v>
          </cell>
          <cell r="CI6082" t="str">
            <v>CDM</v>
          </cell>
          <cell r="CJ6082" t="str">
            <v>0008</v>
          </cell>
        </row>
        <row r="6083">
          <cell r="A6083" t="str">
            <v>Budget with Tr. (Jan-01)</v>
          </cell>
          <cell r="H6083">
            <v>1</v>
          </cell>
          <cell r="I6083">
            <v>1</v>
          </cell>
          <cell r="AP6083">
            <v>108771.1543219884</v>
          </cell>
          <cell r="BZ6083">
            <v>0</v>
          </cell>
          <cell r="CA6083">
            <v>0</v>
          </cell>
          <cell r="CC6083" t="str">
            <v>0001_5100-Fleet &amp; Equipment Svcs</v>
          </cell>
          <cell r="CG6083" t="str">
            <v>Full_Time</v>
          </cell>
          <cell r="CI6083" t="str">
            <v>AM</v>
          </cell>
          <cell r="CJ6083" t="str">
            <v>0001</v>
          </cell>
        </row>
        <row r="6084">
          <cell r="A6084" t="str">
            <v>Budget with Tr. (Jan-01)</v>
          </cell>
          <cell r="H6084">
            <v>1</v>
          </cell>
          <cell r="I6084">
            <v>1</v>
          </cell>
          <cell r="AP6084">
            <v>124316.1779270875</v>
          </cell>
          <cell r="BZ6084">
            <v>0</v>
          </cell>
          <cell r="CA6084">
            <v>0</v>
          </cell>
          <cell r="CC6084" t="str">
            <v>0001_4100-Meter Services</v>
          </cell>
          <cell r="CG6084" t="str">
            <v>Full_Time</v>
          </cell>
          <cell r="CI6084" t="str">
            <v>CS</v>
          </cell>
          <cell r="CJ6084" t="str">
            <v>0001</v>
          </cell>
        </row>
        <row r="6085">
          <cell r="A6085" t="str">
            <v>Budget with Tr. (Jan-01)</v>
          </cell>
          <cell r="H6085">
            <v>1</v>
          </cell>
          <cell r="I6085">
            <v>1</v>
          </cell>
          <cell r="AP6085">
            <v>25269.431977489898</v>
          </cell>
          <cell r="BZ6085">
            <v>0</v>
          </cell>
          <cell r="CA6085">
            <v>0</v>
          </cell>
          <cell r="CC6085" t="str">
            <v>0001_4420-Accounts Receivable</v>
          </cell>
          <cell r="CG6085" t="str">
            <v>Part_Time</v>
          </cell>
          <cell r="CI6085" t="str">
            <v>CS</v>
          </cell>
          <cell r="CJ6085" t="str">
            <v>0001</v>
          </cell>
        </row>
        <row r="6086">
          <cell r="A6086" t="str">
            <v>Budget with Tr. (Jan-01)</v>
          </cell>
          <cell r="H6086">
            <v>0</v>
          </cell>
          <cell r="I6086">
            <v>0</v>
          </cell>
          <cell r="AP6086">
            <v>0</v>
          </cell>
          <cell r="BZ6086">
            <v>0</v>
          </cell>
          <cell r="CA6086">
            <v>0</v>
          </cell>
          <cell r="CC6086" t="str">
            <v>0001_4420-Accounts Receivable</v>
          </cell>
          <cell r="CG6086" t="e">
            <v>#N/A</v>
          </cell>
          <cell r="CI6086" t="str">
            <v>CS</v>
          </cell>
          <cell r="CJ6086" t="str">
            <v>0001</v>
          </cell>
        </row>
        <row r="6087">
          <cell r="A6087" t="str">
            <v>Budget with Tr. (Jan-01)</v>
          </cell>
          <cell r="H6087">
            <v>1</v>
          </cell>
          <cell r="I6087">
            <v>1</v>
          </cell>
          <cell r="AP6087">
            <v>92866.909967237894</v>
          </cell>
          <cell r="BZ6087">
            <v>0</v>
          </cell>
          <cell r="CA6087">
            <v>0</v>
          </cell>
          <cell r="CC6087" t="str">
            <v>0001_4460-Collections &amp; Ellipse A/R</v>
          </cell>
          <cell r="CG6087" t="str">
            <v>Full_Time</v>
          </cell>
          <cell r="CI6087" t="str">
            <v>CS</v>
          </cell>
          <cell r="CJ6087" t="str">
            <v>0001</v>
          </cell>
        </row>
        <row r="6088">
          <cell r="A6088" t="str">
            <v>Budget with Tr. (Jan-01)</v>
          </cell>
          <cell r="H6088">
            <v>0</v>
          </cell>
          <cell r="I6088">
            <v>0</v>
          </cell>
          <cell r="AP6088">
            <v>0</v>
          </cell>
          <cell r="BZ6088">
            <v>0</v>
          </cell>
          <cell r="CA6088">
            <v>0</v>
          </cell>
          <cell r="CC6088" t="str">
            <v>0001_1000-Executive - LDC</v>
          </cell>
          <cell r="CG6088" t="e">
            <v>#N/A</v>
          </cell>
          <cell r="CI6088" t="str">
            <v>Gov.</v>
          </cell>
          <cell r="CJ6088" t="str">
            <v>0001</v>
          </cell>
        </row>
        <row r="6089">
          <cell r="A6089" t="str">
            <v>Budget with Tr. (Jan-01)</v>
          </cell>
          <cell r="H6089">
            <v>1</v>
          </cell>
          <cell r="I6089">
            <v>1</v>
          </cell>
          <cell r="AP6089">
            <v>122354.92363802379</v>
          </cell>
          <cell r="BZ6089">
            <v>0</v>
          </cell>
          <cell r="CA6089">
            <v>0</v>
          </cell>
          <cell r="CC6089" t="str">
            <v>0001_4210-Grid Response</v>
          </cell>
          <cell r="CG6089" t="str">
            <v>Full_Time</v>
          </cell>
          <cell r="CI6089" t="str">
            <v>DG</v>
          </cell>
          <cell r="CJ6089" t="str">
            <v>0001</v>
          </cell>
        </row>
        <row r="6090">
          <cell r="A6090" t="str">
            <v>Budget with Tr. (Jan-01)</v>
          </cell>
          <cell r="H6090">
            <v>1</v>
          </cell>
          <cell r="I6090">
            <v>1</v>
          </cell>
          <cell r="AP6090">
            <v>77508.441880339698</v>
          </cell>
          <cell r="BZ6090">
            <v>0</v>
          </cell>
          <cell r="CA6090">
            <v>0</v>
          </cell>
          <cell r="CC6090" t="str">
            <v>0001_1910-OD &amp; Performance</v>
          </cell>
          <cell r="CG6090" t="str">
            <v>Full_Time</v>
          </cell>
          <cell r="CI6090" t="str">
            <v>OE</v>
          </cell>
          <cell r="CJ6090" t="str">
            <v>0001</v>
          </cell>
        </row>
        <row r="6091">
          <cell r="A6091" t="str">
            <v>Budget with Tr. (Jan-01)</v>
          </cell>
          <cell r="H6091">
            <v>1</v>
          </cell>
          <cell r="I6091">
            <v>1</v>
          </cell>
          <cell r="AP6091">
            <v>110720.4404246468</v>
          </cell>
          <cell r="BZ6091">
            <v>0</v>
          </cell>
          <cell r="CA6091">
            <v>0</v>
          </cell>
          <cell r="CC6091" t="str">
            <v>0001_3130-Distribution Projects Centre</v>
          </cell>
          <cell r="CG6091" t="str">
            <v>Full_Time</v>
          </cell>
          <cell r="CI6091" t="str">
            <v>DS</v>
          </cell>
          <cell r="CJ6091" t="str">
            <v>0001</v>
          </cell>
        </row>
        <row r="6092">
          <cell r="A6092" t="str">
            <v>Budget with Tr. (Jan-01)</v>
          </cell>
          <cell r="H6092">
            <v>1</v>
          </cell>
          <cell r="I6092">
            <v>1</v>
          </cell>
          <cell r="AP6092">
            <v>99217.535350197868</v>
          </cell>
          <cell r="BZ6092">
            <v>0</v>
          </cell>
          <cell r="CA6092">
            <v>0</v>
          </cell>
          <cell r="CC6092" t="str">
            <v>0001_3720-Dist Grid Health</v>
          </cell>
          <cell r="CG6092" t="str">
            <v>Full_Time</v>
          </cell>
          <cell r="CI6092" t="str">
            <v>DG</v>
          </cell>
          <cell r="CJ6092" t="str">
            <v>0001</v>
          </cell>
        </row>
        <row r="6093">
          <cell r="A6093" t="str">
            <v>Budget with Tr. (Jan-01)</v>
          </cell>
          <cell r="H6093">
            <v>1</v>
          </cell>
          <cell r="I6093">
            <v>1</v>
          </cell>
          <cell r="AP6093">
            <v>107024.12322767671</v>
          </cell>
          <cell r="BZ6093">
            <v>0</v>
          </cell>
          <cell r="CA6093">
            <v>0</v>
          </cell>
          <cell r="CC6093" t="str">
            <v>0001_4100-Meter Services</v>
          </cell>
          <cell r="CG6093" t="str">
            <v>Full_Time</v>
          </cell>
          <cell r="CI6093" t="str">
            <v>CS</v>
          </cell>
          <cell r="CJ6093" t="str">
            <v>0001</v>
          </cell>
        </row>
        <row r="6094">
          <cell r="A6094" t="str">
            <v>Budget with Tr. (Jan-01)</v>
          </cell>
          <cell r="H6094">
            <v>1</v>
          </cell>
          <cell r="I6094">
            <v>1</v>
          </cell>
          <cell r="AP6094">
            <v>77214.976964450194</v>
          </cell>
          <cell r="BZ6094">
            <v>0</v>
          </cell>
          <cell r="CA6094">
            <v>0</v>
          </cell>
          <cell r="CC6094" t="str">
            <v>0001_4330-Customer Connections and Maintenance</v>
          </cell>
          <cell r="CG6094" t="str">
            <v>Full_Time</v>
          </cell>
          <cell r="CI6094" t="str">
            <v>DS</v>
          </cell>
          <cell r="CJ6094" t="str">
            <v>0001</v>
          </cell>
        </row>
        <row r="6095">
          <cell r="A6095" t="str">
            <v>Budget with Tr. (Jan-01)</v>
          </cell>
          <cell r="H6095">
            <v>1</v>
          </cell>
          <cell r="I6095">
            <v>1</v>
          </cell>
          <cell r="AP6095">
            <v>94617.075761214801</v>
          </cell>
          <cell r="BZ6095">
            <v>0</v>
          </cell>
          <cell r="CA6095">
            <v>0</v>
          </cell>
          <cell r="CC6095" t="str">
            <v>0001_4450-Cust Mgt Services</v>
          </cell>
          <cell r="CG6095" t="str">
            <v>Full_Time</v>
          </cell>
          <cell r="CI6095" t="str">
            <v>CS</v>
          </cell>
          <cell r="CJ6095" t="str">
            <v>0001</v>
          </cell>
        </row>
        <row r="6096">
          <cell r="A6096" t="str">
            <v>Budget with Tr. (Jan-01)</v>
          </cell>
          <cell r="H6096">
            <v>1</v>
          </cell>
          <cell r="I6096">
            <v>1</v>
          </cell>
          <cell r="AP6096">
            <v>177082.10796159948</v>
          </cell>
          <cell r="BZ6096">
            <v>0</v>
          </cell>
          <cell r="CA6096">
            <v>0</v>
          </cell>
          <cell r="CC6096" t="str">
            <v>0008_8140-CDM Business &amp; Regulatory Reporting</v>
          </cell>
          <cell r="CG6096" t="str">
            <v>Contract</v>
          </cell>
          <cell r="CI6096" t="str">
            <v>CDM</v>
          </cell>
          <cell r="CJ6096" t="str">
            <v>0008</v>
          </cell>
        </row>
        <row r="6097">
          <cell r="A6097" t="str">
            <v>Budget with Tr. (Jan-01)</v>
          </cell>
          <cell r="H6097">
            <v>0</v>
          </cell>
          <cell r="I6097">
            <v>0</v>
          </cell>
          <cell r="AP6097">
            <v>0</v>
          </cell>
          <cell r="BZ6097">
            <v>0</v>
          </cell>
          <cell r="CA6097">
            <v>0</v>
          </cell>
          <cell r="CC6097" t="str">
            <v>0008_8140-CDM Business &amp; Regulatory Reporting</v>
          </cell>
          <cell r="CG6097" t="e">
            <v>#N/A</v>
          </cell>
          <cell r="CI6097" t="str">
            <v>CDM</v>
          </cell>
          <cell r="CJ6097" t="str">
            <v>0008</v>
          </cell>
        </row>
        <row r="6098">
          <cell r="A6098" t="str">
            <v>Budget with Tr. (Jan-01)</v>
          </cell>
          <cell r="H6098">
            <v>1</v>
          </cell>
          <cell r="I6098">
            <v>1</v>
          </cell>
          <cell r="AP6098">
            <v>146542.6492423864</v>
          </cell>
          <cell r="BZ6098">
            <v>0</v>
          </cell>
          <cell r="CA6098">
            <v>0</v>
          </cell>
          <cell r="CC6098" t="str">
            <v>0001_1343-Operations Support</v>
          </cell>
          <cell r="CG6098" t="str">
            <v>Full_Time</v>
          </cell>
          <cell r="CI6098" t="str">
            <v>Fin.</v>
          </cell>
          <cell r="CJ6098" t="str">
            <v>0001</v>
          </cell>
        </row>
        <row r="6099">
          <cell r="A6099" t="str">
            <v>Budget with Tr. (Jan-01)</v>
          </cell>
          <cell r="H6099">
            <v>1</v>
          </cell>
          <cell r="I6099">
            <v>1</v>
          </cell>
          <cell r="AP6099">
            <v>87322.790754335001</v>
          </cell>
          <cell r="BZ6099">
            <v>0</v>
          </cell>
          <cell r="CA6099">
            <v>0</v>
          </cell>
          <cell r="CC6099" t="str">
            <v>0001_4410-Call Centre</v>
          </cell>
          <cell r="CG6099" t="str">
            <v>Full_Time</v>
          </cell>
          <cell r="CI6099" t="str">
            <v>CS</v>
          </cell>
          <cell r="CJ6099" t="str">
            <v>0001</v>
          </cell>
        </row>
        <row r="6100">
          <cell r="A6100" t="str">
            <v>Budget with Tr. (Jan-01)</v>
          </cell>
          <cell r="H6100">
            <v>1</v>
          </cell>
          <cell r="I6100">
            <v>1</v>
          </cell>
          <cell r="AP6100">
            <v>106795.23620173469</v>
          </cell>
          <cell r="BZ6100">
            <v>0.82420000000000004</v>
          </cell>
          <cell r="CA6100">
            <v>88020.633669999996</v>
          </cell>
          <cell r="CC6100" t="str">
            <v>0001_2400-Policy &amp; Standards</v>
          </cell>
          <cell r="CG6100" t="str">
            <v>Full_Time</v>
          </cell>
          <cell r="CI6100" t="str">
            <v>AM</v>
          </cell>
          <cell r="CJ6100" t="str">
            <v>0001</v>
          </cell>
        </row>
        <row r="6101">
          <cell r="A6101" t="str">
            <v>Budget with Tr. (Jan-01)</v>
          </cell>
          <cell r="H6101">
            <v>1</v>
          </cell>
          <cell r="I6101">
            <v>1</v>
          </cell>
          <cell r="AP6101">
            <v>91009.077518295788</v>
          </cell>
          <cell r="BZ6101">
            <v>0</v>
          </cell>
          <cell r="CA6101">
            <v>0</v>
          </cell>
          <cell r="CC6101" t="str">
            <v>0001_4260-Field Services</v>
          </cell>
          <cell r="CG6101" t="str">
            <v>Full_Time</v>
          </cell>
          <cell r="CI6101" t="str">
            <v>CS</v>
          </cell>
          <cell r="CJ6101" t="str">
            <v>0001</v>
          </cell>
        </row>
        <row r="6102">
          <cell r="A6102" t="str">
            <v>Budget with Tr. (Jan-01)</v>
          </cell>
          <cell r="H6102">
            <v>1</v>
          </cell>
          <cell r="I6102">
            <v>1</v>
          </cell>
          <cell r="AP6102">
            <v>140424.54520426001</v>
          </cell>
          <cell r="BZ6102">
            <v>0.82420000000000004</v>
          </cell>
          <cell r="CA6102">
            <v>115737.91015</v>
          </cell>
          <cell r="CC6102" t="str">
            <v>0001_4481-System Oper Control Room</v>
          </cell>
          <cell r="CG6102" t="str">
            <v>Full_Time</v>
          </cell>
          <cell r="CI6102" t="str">
            <v>DG</v>
          </cell>
          <cell r="CJ6102" t="str">
            <v>0001</v>
          </cell>
        </row>
        <row r="6103">
          <cell r="A6103" t="str">
            <v>Budget with Tr. (Jan-01)</v>
          </cell>
          <cell r="H6103">
            <v>1</v>
          </cell>
          <cell r="I6103">
            <v>1</v>
          </cell>
          <cell r="AP6103">
            <v>139029.75182708187</v>
          </cell>
          <cell r="BZ6103">
            <v>0</v>
          </cell>
          <cell r="CA6103">
            <v>0</v>
          </cell>
          <cell r="CC6103" t="str">
            <v>0001_1755-IT Infrastructure</v>
          </cell>
          <cell r="CG6103" t="str">
            <v>Full_Time</v>
          </cell>
          <cell r="CI6103" t="str">
            <v>IT</v>
          </cell>
          <cell r="CJ6103" t="str">
            <v>0001</v>
          </cell>
        </row>
        <row r="6104">
          <cell r="A6104" t="str">
            <v>Budget with Tr. (Jan-01)</v>
          </cell>
          <cell r="H6104">
            <v>1</v>
          </cell>
          <cell r="I6104">
            <v>1</v>
          </cell>
          <cell r="AP6104">
            <v>124316.1779270875</v>
          </cell>
          <cell r="BZ6104">
            <v>0</v>
          </cell>
          <cell r="CA6104">
            <v>0</v>
          </cell>
          <cell r="CC6104" t="str">
            <v>0001_4100-Meter Services</v>
          </cell>
          <cell r="CG6104" t="str">
            <v>Full_Time</v>
          </cell>
          <cell r="CI6104" t="str">
            <v>CS</v>
          </cell>
          <cell r="CJ6104" t="str">
            <v>0001</v>
          </cell>
        </row>
        <row r="6105">
          <cell r="A6105" t="str">
            <v>Budget with Tr. (Jan-01)</v>
          </cell>
          <cell r="H6105">
            <v>1</v>
          </cell>
          <cell r="I6105">
            <v>1</v>
          </cell>
          <cell r="AP6105">
            <v>139066.8940184793</v>
          </cell>
          <cell r="BZ6105">
            <v>0</v>
          </cell>
          <cell r="CA6105">
            <v>0</v>
          </cell>
          <cell r="CC6105" t="str">
            <v>0001_4210-Grid Response</v>
          </cell>
          <cell r="CG6105" t="str">
            <v>Full_Time</v>
          </cell>
          <cell r="CI6105" t="str">
            <v>DG</v>
          </cell>
          <cell r="CJ6105" t="str">
            <v>0001</v>
          </cell>
        </row>
        <row r="6106">
          <cell r="A6106" t="str">
            <v>Budget with Tr. (Jan-01)</v>
          </cell>
          <cell r="H6106">
            <v>1</v>
          </cell>
          <cell r="I6106">
            <v>1</v>
          </cell>
          <cell r="AP6106">
            <v>111733.19112241469</v>
          </cell>
          <cell r="BZ6106">
            <v>0</v>
          </cell>
          <cell r="CA6106">
            <v>0</v>
          </cell>
          <cell r="CC6106" t="str">
            <v>0001_4330-Customer Connections and Maintenance</v>
          </cell>
          <cell r="CG6106" t="str">
            <v>Full_Time</v>
          </cell>
          <cell r="CI6106" t="str">
            <v>DS</v>
          </cell>
          <cell r="CJ6106" t="str">
            <v>0001</v>
          </cell>
        </row>
        <row r="6107">
          <cell r="A6107" t="str">
            <v>Budget with Tr. (Jan-01)</v>
          </cell>
          <cell r="H6107">
            <v>1</v>
          </cell>
          <cell r="I6107">
            <v>1</v>
          </cell>
          <cell r="AP6107">
            <v>154295.90358824647</v>
          </cell>
          <cell r="BZ6107">
            <v>0</v>
          </cell>
          <cell r="CA6107">
            <v>0</v>
          </cell>
          <cell r="CC6107" t="str">
            <v>0001_1754-Database And Middleware</v>
          </cell>
          <cell r="CG6107" t="str">
            <v>Full_Time</v>
          </cell>
          <cell r="CI6107" t="str">
            <v>IT</v>
          </cell>
          <cell r="CJ6107" t="str">
            <v>0001</v>
          </cell>
        </row>
        <row r="6108">
          <cell r="A6108" t="str">
            <v>Budget with Tr. (Jan-01)</v>
          </cell>
          <cell r="H6108">
            <v>1</v>
          </cell>
          <cell r="I6108">
            <v>1</v>
          </cell>
          <cell r="AP6108">
            <v>141771.838599813</v>
          </cell>
          <cell r="BZ6108">
            <v>0</v>
          </cell>
          <cell r="CA6108">
            <v>0</v>
          </cell>
          <cell r="CC6108" t="str">
            <v>0001_4481-System Oper Control Room</v>
          </cell>
          <cell r="CG6108" t="str">
            <v>Full_Time</v>
          </cell>
          <cell r="CI6108" t="str">
            <v>DG</v>
          </cell>
          <cell r="CJ6108" t="str">
            <v>0001</v>
          </cell>
        </row>
        <row r="6109">
          <cell r="A6109" t="str">
            <v>Budget with Tr. (Jan-01)</v>
          </cell>
          <cell r="H6109">
            <v>1</v>
          </cell>
          <cell r="I6109">
            <v>1</v>
          </cell>
          <cell r="AP6109">
            <v>108488.8522053468</v>
          </cell>
          <cell r="BZ6109">
            <v>0</v>
          </cell>
          <cell r="CA6109">
            <v>0</v>
          </cell>
          <cell r="CC6109" t="str">
            <v>0001_3160-Dist Proj - West</v>
          </cell>
          <cell r="CG6109" t="str">
            <v>Full_Time</v>
          </cell>
          <cell r="CI6109" t="str">
            <v>DS</v>
          </cell>
          <cell r="CJ6109" t="str">
            <v>0001</v>
          </cell>
        </row>
        <row r="6110">
          <cell r="A6110" t="str">
            <v>Budget with Tr. (Jan-01)</v>
          </cell>
          <cell r="H6110">
            <v>1</v>
          </cell>
          <cell r="I6110">
            <v>1</v>
          </cell>
          <cell r="AP6110">
            <v>104381.4902500387</v>
          </cell>
          <cell r="BZ6110">
            <v>0</v>
          </cell>
          <cell r="CA6110">
            <v>0</v>
          </cell>
          <cell r="CC6110" t="str">
            <v>0001_3160-Dist Proj - West</v>
          </cell>
          <cell r="CG6110" t="str">
            <v>Full_Time</v>
          </cell>
          <cell r="CI6110" t="str">
            <v>DS</v>
          </cell>
          <cell r="CJ6110" t="str">
            <v>0001</v>
          </cell>
        </row>
        <row r="6111">
          <cell r="A6111" t="str">
            <v>Budget with Tr. (Jan-01)</v>
          </cell>
          <cell r="H6111">
            <v>1</v>
          </cell>
          <cell r="I6111">
            <v>1</v>
          </cell>
          <cell r="AP6111">
            <v>109292.5724362566</v>
          </cell>
          <cell r="BZ6111">
            <v>0</v>
          </cell>
          <cell r="CA6111">
            <v>0</v>
          </cell>
          <cell r="CC6111" t="str">
            <v>0001_5120-Lab Services</v>
          </cell>
          <cell r="CG6111" t="str">
            <v>Full_Time</v>
          </cell>
          <cell r="CI6111" t="str">
            <v>AM</v>
          </cell>
          <cell r="CJ6111" t="str">
            <v>0001</v>
          </cell>
        </row>
        <row r="6112">
          <cell r="A6112" t="str">
            <v>Budget with Tr. (Jan-01)</v>
          </cell>
          <cell r="H6112">
            <v>1</v>
          </cell>
          <cell r="I6112">
            <v>1</v>
          </cell>
          <cell r="AP6112">
            <v>99689.674251345787</v>
          </cell>
          <cell r="BZ6112">
            <v>0</v>
          </cell>
          <cell r="CA6112">
            <v>0</v>
          </cell>
          <cell r="CC6112" t="str">
            <v>0001_5100-Fleet &amp; Equipment Svcs</v>
          </cell>
          <cell r="CG6112" t="str">
            <v>Full_Time</v>
          </cell>
          <cell r="CI6112" t="str">
            <v>AM</v>
          </cell>
          <cell r="CJ6112" t="str">
            <v>0001</v>
          </cell>
        </row>
        <row r="6113">
          <cell r="A6113" t="str">
            <v>Budget with Tr. (Jan-01)</v>
          </cell>
          <cell r="H6113">
            <v>1</v>
          </cell>
          <cell r="I6113">
            <v>1</v>
          </cell>
          <cell r="AP6113">
            <v>111772.73882504962</v>
          </cell>
          <cell r="BZ6113">
            <v>0</v>
          </cell>
          <cell r="CA6113">
            <v>0</v>
          </cell>
          <cell r="CC6113" t="str">
            <v>0001_3310-Station &amp; Dist Automation</v>
          </cell>
          <cell r="CG6113" t="str">
            <v>Full_Time</v>
          </cell>
          <cell r="CI6113" t="str">
            <v>DG</v>
          </cell>
          <cell r="CJ6113" t="str">
            <v>0001</v>
          </cell>
        </row>
        <row r="6114">
          <cell r="A6114" t="str">
            <v>Budget with Tr. (Jan-01)</v>
          </cell>
          <cell r="H6114">
            <v>1</v>
          </cell>
          <cell r="I6114">
            <v>1</v>
          </cell>
          <cell r="AP6114">
            <v>102192.0176196847</v>
          </cell>
          <cell r="BZ6114">
            <v>0</v>
          </cell>
          <cell r="CA6114">
            <v>0</v>
          </cell>
          <cell r="CC6114" t="str">
            <v>0001_4330-Customer Connections and Maintenance</v>
          </cell>
          <cell r="CG6114" t="str">
            <v>Full_Time</v>
          </cell>
          <cell r="CI6114" t="str">
            <v>DS</v>
          </cell>
          <cell r="CJ6114" t="str">
            <v>0001</v>
          </cell>
        </row>
        <row r="6115">
          <cell r="A6115" t="str">
            <v>Budget with Tr. (Jan-01)</v>
          </cell>
          <cell r="H6115">
            <v>1</v>
          </cell>
          <cell r="I6115">
            <v>1</v>
          </cell>
          <cell r="AP6115">
            <v>127404.933787398</v>
          </cell>
          <cell r="BZ6115">
            <v>0</v>
          </cell>
          <cell r="CA6115">
            <v>0</v>
          </cell>
          <cell r="CC6115" t="str">
            <v>0001_3720-Dist Grid Health</v>
          </cell>
          <cell r="CG6115" t="str">
            <v>Full_Time</v>
          </cell>
          <cell r="CI6115" t="str">
            <v>DG</v>
          </cell>
          <cell r="CJ6115" t="str">
            <v>0001</v>
          </cell>
        </row>
        <row r="6116">
          <cell r="A6116" t="str">
            <v>Budget with Tr. (Jan-01)</v>
          </cell>
          <cell r="H6116">
            <v>1</v>
          </cell>
          <cell r="I6116">
            <v>1</v>
          </cell>
          <cell r="AP6116">
            <v>88225.274475347716</v>
          </cell>
          <cell r="BZ6116">
            <v>0</v>
          </cell>
          <cell r="CA6116">
            <v>0</v>
          </cell>
          <cell r="CC6116" t="str">
            <v>0001_3130-Distribution Projects Centre</v>
          </cell>
          <cell r="CG6116" t="str">
            <v>Full_Time</v>
          </cell>
          <cell r="CI6116" t="str">
            <v>DS</v>
          </cell>
          <cell r="CJ6116" t="str">
            <v>0001</v>
          </cell>
        </row>
        <row r="6117">
          <cell r="A6117" t="str">
            <v>Budget with Tr. (Jan-01)</v>
          </cell>
          <cell r="H6117">
            <v>1</v>
          </cell>
          <cell r="I6117">
            <v>1</v>
          </cell>
          <cell r="AP6117">
            <v>120148.48667851739</v>
          </cell>
          <cell r="BZ6117">
            <v>0</v>
          </cell>
          <cell r="CA6117">
            <v>0</v>
          </cell>
          <cell r="CC6117" t="str">
            <v>0001_1420-Rates &amp; Treasury</v>
          </cell>
          <cell r="CG6117" t="str">
            <v>Full_Time</v>
          </cell>
          <cell r="CI6117" t="str">
            <v>TRRR</v>
          </cell>
          <cell r="CJ6117" t="str">
            <v>0001</v>
          </cell>
        </row>
        <row r="6118">
          <cell r="A6118" t="str">
            <v>Budget with Tr. (Jan-01)</v>
          </cell>
          <cell r="H6118">
            <v>1</v>
          </cell>
          <cell r="I6118">
            <v>1</v>
          </cell>
          <cell r="AP6118">
            <v>220761.71961110301</v>
          </cell>
          <cell r="BZ6118">
            <v>0</v>
          </cell>
          <cell r="CA6118">
            <v>0</v>
          </cell>
          <cell r="CC6118" t="str">
            <v>0008_8120-CDM Program Development</v>
          </cell>
          <cell r="CG6118" t="str">
            <v>Full_Time</v>
          </cell>
          <cell r="CI6118" t="str">
            <v>CDM</v>
          </cell>
          <cell r="CJ6118" t="str">
            <v>0008</v>
          </cell>
        </row>
        <row r="6119">
          <cell r="A6119" t="str">
            <v>Budget with Tr. (Jan-01)</v>
          </cell>
          <cell r="H6119">
            <v>1</v>
          </cell>
          <cell r="I6119">
            <v>1</v>
          </cell>
          <cell r="AP6119">
            <v>112801.5973696923</v>
          </cell>
          <cell r="BZ6119">
            <v>0</v>
          </cell>
          <cell r="CA6119">
            <v>0</v>
          </cell>
          <cell r="CC6119" t="str">
            <v>0001_3110-Dist Proj - East</v>
          </cell>
          <cell r="CG6119" t="str">
            <v>Full_Time</v>
          </cell>
          <cell r="CI6119" t="str">
            <v>DS</v>
          </cell>
          <cell r="CJ6119" t="str">
            <v>0001</v>
          </cell>
        </row>
        <row r="6120">
          <cell r="A6120" t="str">
            <v>Budget with Tr. (Jan-01)</v>
          </cell>
          <cell r="H6120">
            <v>1</v>
          </cell>
          <cell r="I6120">
            <v>1</v>
          </cell>
          <cell r="AP6120">
            <v>137962.25134476402</v>
          </cell>
          <cell r="BZ6120">
            <v>0</v>
          </cell>
          <cell r="CA6120">
            <v>0</v>
          </cell>
          <cell r="CC6120" t="str">
            <v>0001_1782-Service Requests</v>
          </cell>
          <cell r="CG6120" t="str">
            <v>Full_Time</v>
          </cell>
          <cell r="CI6120" t="str">
            <v>IT</v>
          </cell>
          <cell r="CJ6120" t="str">
            <v>0001</v>
          </cell>
        </row>
        <row r="6121">
          <cell r="A6121" t="str">
            <v>Budget with Tr. (Jan-01)</v>
          </cell>
          <cell r="H6121">
            <v>1</v>
          </cell>
          <cell r="I6121">
            <v>1</v>
          </cell>
          <cell r="AP6121">
            <v>110008.18473286431</v>
          </cell>
          <cell r="BZ6121">
            <v>0</v>
          </cell>
          <cell r="CA6121">
            <v>0</v>
          </cell>
          <cell r="CC6121" t="str">
            <v>0001_1760-Program Delivery</v>
          </cell>
          <cell r="CG6121" t="str">
            <v>Full_Time</v>
          </cell>
          <cell r="CI6121" t="str">
            <v>IT</v>
          </cell>
          <cell r="CJ6121" t="str">
            <v>0001</v>
          </cell>
        </row>
        <row r="6122">
          <cell r="A6122" t="str">
            <v>Budget with Tr. (Jan-01)</v>
          </cell>
          <cell r="H6122">
            <v>1</v>
          </cell>
          <cell r="I6122">
            <v>1</v>
          </cell>
          <cell r="AP6122">
            <v>106816.0037769968</v>
          </cell>
          <cell r="BZ6122">
            <v>0</v>
          </cell>
          <cell r="CA6122">
            <v>0</v>
          </cell>
          <cell r="CC6122" t="str">
            <v>0001_4330-Customer Connections and Maintenance</v>
          </cell>
          <cell r="CG6122" t="str">
            <v>Full_Time</v>
          </cell>
          <cell r="CI6122" t="str">
            <v>DS</v>
          </cell>
          <cell r="CJ6122" t="str">
            <v>0001</v>
          </cell>
        </row>
        <row r="6123">
          <cell r="A6123" t="str">
            <v>Budget with Tr. (Jan-01)</v>
          </cell>
          <cell r="H6123">
            <v>1</v>
          </cell>
          <cell r="I6123">
            <v>1</v>
          </cell>
          <cell r="AP6123">
            <v>119264.27225169817</v>
          </cell>
          <cell r="BZ6123">
            <v>0</v>
          </cell>
          <cell r="CA6123">
            <v>0</v>
          </cell>
          <cell r="CC6123" t="str">
            <v>0001_3110-Dist Proj - East</v>
          </cell>
          <cell r="CG6123" t="str">
            <v>Full_Time</v>
          </cell>
          <cell r="CI6123" t="str">
            <v>DS</v>
          </cell>
          <cell r="CJ6123" t="str">
            <v>0001</v>
          </cell>
        </row>
        <row r="6124">
          <cell r="A6124" t="str">
            <v>Budget with Tr. (Jan-01)</v>
          </cell>
          <cell r="H6124">
            <v>1</v>
          </cell>
          <cell r="I6124">
            <v>1</v>
          </cell>
          <cell r="AP6124">
            <v>186996.65705880919</v>
          </cell>
          <cell r="BZ6124">
            <v>0</v>
          </cell>
          <cell r="CA6124">
            <v>0</v>
          </cell>
          <cell r="CC6124" t="str">
            <v>0001_4480-System Oper Planning</v>
          </cell>
          <cell r="CG6124" t="str">
            <v>Full_Time</v>
          </cell>
          <cell r="CI6124" t="str">
            <v>DG</v>
          </cell>
          <cell r="CJ6124" t="str">
            <v>0001</v>
          </cell>
        </row>
        <row r="6125">
          <cell r="A6125" t="str">
            <v>Budget with Tr. (Jan-01)</v>
          </cell>
          <cell r="H6125">
            <v>1</v>
          </cell>
          <cell r="I6125">
            <v>1</v>
          </cell>
          <cell r="AP6125">
            <v>108488.8522053468</v>
          </cell>
          <cell r="BZ6125">
            <v>0</v>
          </cell>
          <cell r="CA6125">
            <v>0</v>
          </cell>
          <cell r="CC6125" t="str">
            <v>0001_3160-Dist Proj - West</v>
          </cell>
          <cell r="CG6125" t="str">
            <v>Full_Time</v>
          </cell>
          <cell r="CI6125" t="str">
            <v>DS</v>
          </cell>
          <cell r="CJ6125" t="str">
            <v>0001</v>
          </cell>
        </row>
        <row r="6126">
          <cell r="A6126" t="str">
            <v>Budget with Tr. (Jan-01)</v>
          </cell>
          <cell r="H6126">
            <v>1</v>
          </cell>
          <cell r="I6126">
            <v>1</v>
          </cell>
          <cell r="AP6126">
            <v>111772.73882504962</v>
          </cell>
          <cell r="BZ6126">
            <v>0</v>
          </cell>
          <cell r="CA6126">
            <v>0</v>
          </cell>
          <cell r="CC6126" t="str">
            <v>0001_4330-Customer Connections and Maintenance</v>
          </cell>
          <cell r="CG6126" t="str">
            <v>Full_Time</v>
          </cell>
          <cell r="CI6126" t="str">
            <v>DS</v>
          </cell>
          <cell r="CJ6126" t="str">
            <v>0001</v>
          </cell>
        </row>
        <row r="6127">
          <cell r="A6127" t="str">
            <v>Budget with Tr. (Jan-01)</v>
          </cell>
          <cell r="H6127">
            <v>1</v>
          </cell>
          <cell r="I6127">
            <v>1</v>
          </cell>
          <cell r="AP6127">
            <v>119264.27225169817</v>
          </cell>
          <cell r="BZ6127">
            <v>0</v>
          </cell>
          <cell r="CA6127">
            <v>0</v>
          </cell>
          <cell r="CC6127" t="str">
            <v>0001_4330-Customer Connections and Maintenance</v>
          </cell>
          <cell r="CG6127" t="str">
            <v>Full_Time</v>
          </cell>
          <cell r="CI6127" t="str">
            <v>DS</v>
          </cell>
          <cell r="CJ6127" t="str">
            <v>0001</v>
          </cell>
        </row>
        <row r="6128">
          <cell r="A6128" t="str">
            <v>Budget with Tr. (Jan-01)</v>
          </cell>
          <cell r="H6128">
            <v>1</v>
          </cell>
          <cell r="I6128">
            <v>1</v>
          </cell>
          <cell r="AP6128">
            <v>119263.5454870586</v>
          </cell>
          <cell r="BZ6128">
            <v>0</v>
          </cell>
          <cell r="CA6128">
            <v>0</v>
          </cell>
          <cell r="CC6128" t="str">
            <v>0001_3130-Distribution Projects Centre</v>
          </cell>
          <cell r="CG6128" t="str">
            <v>Full_Time</v>
          </cell>
          <cell r="CI6128" t="str">
            <v>DS</v>
          </cell>
          <cell r="CJ6128" t="str">
            <v>0001</v>
          </cell>
        </row>
        <row r="6129">
          <cell r="A6129" t="str">
            <v>Budget with Tr. (Jan-01)</v>
          </cell>
          <cell r="H6129">
            <v>1</v>
          </cell>
          <cell r="I6129">
            <v>1</v>
          </cell>
          <cell r="AP6129">
            <v>99217.535350197868</v>
          </cell>
          <cell r="BZ6129">
            <v>0</v>
          </cell>
          <cell r="CA6129">
            <v>0</v>
          </cell>
          <cell r="CC6129" t="str">
            <v>0001_3110-Dist Proj - East</v>
          </cell>
          <cell r="CG6129" t="str">
            <v>Full_Time</v>
          </cell>
          <cell r="CI6129" t="str">
            <v>DS</v>
          </cell>
          <cell r="CJ6129" t="str">
            <v>0001</v>
          </cell>
        </row>
        <row r="6130">
          <cell r="A6130" t="str">
            <v>Budget with Tr. (Jan-01)</v>
          </cell>
          <cell r="H6130">
            <v>1</v>
          </cell>
          <cell r="I6130">
            <v>1</v>
          </cell>
          <cell r="AP6130">
            <v>146543.23291281759</v>
          </cell>
          <cell r="BZ6130">
            <v>0</v>
          </cell>
          <cell r="CA6130">
            <v>0</v>
          </cell>
          <cell r="CC6130" t="str">
            <v>0001_1342-Support Customer Service Support</v>
          </cell>
          <cell r="CG6130" t="str">
            <v>Full_Time</v>
          </cell>
          <cell r="CI6130" t="str">
            <v>Fin.</v>
          </cell>
          <cell r="CJ6130" t="str">
            <v>0001</v>
          </cell>
        </row>
        <row r="6131">
          <cell r="A6131" t="str">
            <v>Budget with Tr. (Jan-01)</v>
          </cell>
          <cell r="H6131">
            <v>1</v>
          </cell>
          <cell r="I6131">
            <v>1</v>
          </cell>
          <cell r="AP6131">
            <v>129349.7059957396</v>
          </cell>
          <cell r="BZ6131">
            <v>0</v>
          </cell>
          <cell r="CA6131">
            <v>0</v>
          </cell>
          <cell r="CC6131" t="str">
            <v>0001_4330-Customer Connections and Maintenance</v>
          </cell>
          <cell r="CG6131" t="str">
            <v>Full_Time</v>
          </cell>
          <cell r="CI6131" t="str">
            <v>DS</v>
          </cell>
          <cell r="CJ6131" t="str">
            <v>0001</v>
          </cell>
        </row>
        <row r="6132">
          <cell r="A6132" t="str">
            <v>Budget with Tr. (Jan-01)</v>
          </cell>
          <cell r="H6132">
            <v>1</v>
          </cell>
          <cell r="I6132">
            <v>1</v>
          </cell>
          <cell r="AP6132">
            <v>86454.961684401991</v>
          </cell>
          <cell r="BZ6132">
            <v>0</v>
          </cell>
          <cell r="CA6132">
            <v>0</v>
          </cell>
          <cell r="CC6132" t="str">
            <v>0001_4290-Street Lighting</v>
          </cell>
          <cell r="CG6132" t="str">
            <v>Full_Time</v>
          </cell>
          <cell r="CI6132" t="str">
            <v>DG</v>
          </cell>
          <cell r="CJ6132" t="str">
            <v>0001</v>
          </cell>
        </row>
        <row r="6133">
          <cell r="A6133" t="str">
            <v>Budget with Tr. (Jan-01)</v>
          </cell>
          <cell r="H6133">
            <v>1</v>
          </cell>
          <cell r="I6133">
            <v>1</v>
          </cell>
          <cell r="AP6133">
            <v>96463.865338236807</v>
          </cell>
          <cell r="BZ6133">
            <v>0</v>
          </cell>
          <cell r="CA6133">
            <v>0</v>
          </cell>
          <cell r="CC6133" t="str">
            <v>0001_2520-Warehousing Management</v>
          </cell>
          <cell r="CG6133" t="str">
            <v>Full_Time</v>
          </cell>
          <cell r="CI6133" t="str">
            <v>AM</v>
          </cell>
          <cell r="CJ6133" t="str">
            <v>0001</v>
          </cell>
        </row>
        <row r="6134">
          <cell r="A6134" t="str">
            <v>Budget with Tr. (Jan-01)</v>
          </cell>
          <cell r="H6134">
            <v>1</v>
          </cell>
          <cell r="I6134">
            <v>1</v>
          </cell>
          <cell r="AP6134">
            <v>129502.80051313946</v>
          </cell>
          <cell r="BZ6134">
            <v>0</v>
          </cell>
          <cell r="CA6134">
            <v>0</v>
          </cell>
          <cell r="CC6134" t="str">
            <v>0001_1810-Safety</v>
          </cell>
          <cell r="CG6134" t="str">
            <v>Full_Time</v>
          </cell>
          <cell r="CI6134" t="str">
            <v>EHS</v>
          </cell>
          <cell r="CJ6134" t="str">
            <v>0001</v>
          </cell>
        </row>
        <row r="6135">
          <cell r="A6135" t="str">
            <v>Budget with Tr. (Jan-01)</v>
          </cell>
          <cell r="H6135">
            <v>1</v>
          </cell>
          <cell r="I6135">
            <v>1</v>
          </cell>
          <cell r="AP6135">
            <v>119263.5454870586</v>
          </cell>
          <cell r="BZ6135">
            <v>0</v>
          </cell>
          <cell r="CA6135">
            <v>0</v>
          </cell>
          <cell r="CC6135" t="str">
            <v>0001_4330-Customer Connections and Maintenance</v>
          </cell>
          <cell r="CG6135" t="str">
            <v>Full_Time</v>
          </cell>
          <cell r="CI6135" t="str">
            <v>DS</v>
          </cell>
          <cell r="CJ6135" t="str">
            <v>0001</v>
          </cell>
        </row>
        <row r="6136">
          <cell r="A6136" t="str">
            <v>Budget with Tr. (Jan-01)</v>
          </cell>
          <cell r="H6136">
            <v>1</v>
          </cell>
          <cell r="I6136">
            <v>1</v>
          </cell>
          <cell r="AP6136">
            <v>104204.3099808039</v>
          </cell>
          <cell r="BZ6136">
            <v>0</v>
          </cell>
          <cell r="CA6136">
            <v>0</v>
          </cell>
          <cell r="CC6136" t="str">
            <v>0001_4260-Field Services</v>
          </cell>
          <cell r="CG6136" t="str">
            <v>Full_Time</v>
          </cell>
          <cell r="CI6136" t="str">
            <v>CS</v>
          </cell>
          <cell r="CJ6136" t="str">
            <v>0001</v>
          </cell>
        </row>
        <row r="6137">
          <cell r="A6137" t="str">
            <v>Budget with Tr. (Jan-01)</v>
          </cell>
          <cell r="H6137">
            <v>1</v>
          </cell>
          <cell r="I6137">
            <v>1</v>
          </cell>
          <cell r="AP6137">
            <v>148461.49135474718</v>
          </cell>
          <cell r="BZ6137">
            <v>0</v>
          </cell>
          <cell r="CA6137">
            <v>0</v>
          </cell>
          <cell r="CC6137" t="str">
            <v>0008_8210-Development</v>
          </cell>
          <cell r="CG6137" t="str">
            <v>Full_Time</v>
          </cell>
          <cell r="CI6137" t="str">
            <v>CDM</v>
          </cell>
          <cell r="CJ6137" t="str">
            <v>0008</v>
          </cell>
        </row>
        <row r="6138">
          <cell r="A6138" t="str">
            <v>Budget with Tr. (Jan-01)</v>
          </cell>
          <cell r="H6138">
            <v>1</v>
          </cell>
          <cell r="I6138">
            <v>1</v>
          </cell>
          <cell r="AP6138">
            <v>105460.60160242899</v>
          </cell>
          <cell r="BZ6138">
            <v>0.82420000000000004</v>
          </cell>
          <cell r="CA6138">
            <v>86920.627840000001</v>
          </cell>
          <cell r="CC6138" t="str">
            <v>0001_2200-Syst Reliability Planning</v>
          </cell>
          <cell r="CG6138" t="str">
            <v>Full_Time</v>
          </cell>
          <cell r="CI6138" t="str">
            <v>AM</v>
          </cell>
          <cell r="CJ6138" t="str">
            <v>0001</v>
          </cell>
        </row>
        <row r="6139">
          <cell r="A6139" t="str">
            <v>Budget with Tr. (Jan-01)</v>
          </cell>
          <cell r="H6139">
            <v>1</v>
          </cell>
          <cell r="I6139">
            <v>1</v>
          </cell>
          <cell r="AP6139">
            <v>99217.535350197868</v>
          </cell>
          <cell r="BZ6139">
            <v>0</v>
          </cell>
          <cell r="CA6139">
            <v>0</v>
          </cell>
          <cell r="CC6139" t="str">
            <v>0001_3110-Dist Proj - East</v>
          </cell>
          <cell r="CG6139" t="str">
            <v>Full_Time</v>
          </cell>
          <cell r="CI6139" t="str">
            <v>DS</v>
          </cell>
          <cell r="CJ6139" t="str">
            <v>0001</v>
          </cell>
        </row>
        <row r="6140">
          <cell r="A6140" t="str">
            <v>Budget with Tr. (Jan-01)</v>
          </cell>
          <cell r="H6140">
            <v>1</v>
          </cell>
          <cell r="I6140">
            <v>1</v>
          </cell>
          <cell r="AP6140">
            <v>102538.8113642299</v>
          </cell>
          <cell r="BZ6140">
            <v>0</v>
          </cell>
          <cell r="CA6140">
            <v>0</v>
          </cell>
          <cell r="CC6140" t="str">
            <v>0001_4410-Call Centre</v>
          </cell>
          <cell r="CG6140" t="str">
            <v>Full_Time</v>
          </cell>
          <cell r="CI6140" t="str">
            <v>CS</v>
          </cell>
          <cell r="CJ6140" t="str">
            <v>0001</v>
          </cell>
        </row>
        <row r="6141">
          <cell r="A6141" t="str">
            <v>Budget with Tr. (Jan-01)</v>
          </cell>
          <cell r="H6141">
            <v>1</v>
          </cell>
          <cell r="I6141">
            <v>1</v>
          </cell>
          <cell r="AP6141">
            <v>124316.1779270875</v>
          </cell>
          <cell r="BZ6141">
            <v>0</v>
          </cell>
          <cell r="CA6141">
            <v>0</v>
          </cell>
          <cell r="CC6141" t="str">
            <v>0001_3110-Dist Proj - East</v>
          </cell>
          <cell r="CG6141" t="str">
            <v>Full_Time</v>
          </cell>
          <cell r="CI6141" t="str">
            <v>DS</v>
          </cell>
          <cell r="CJ6141" t="str">
            <v>0001</v>
          </cell>
        </row>
        <row r="6142">
          <cell r="A6142" t="str">
            <v>Budget with Tr. (Jan-01)</v>
          </cell>
          <cell r="H6142">
            <v>1</v>
          </cell>
          <cell r="I6142">
            <v>1</v>
          </cell>
          <cell r="AP6142">
            <v>122354.92363802379</v>
          </cell>
          <cell r="BZ6142">
            <v>0</v>
          </cell>
          <cell r="CA6142">
            <v>0</v>
          </cell>
          <cell r="CC6142" t="str">
            <v>0001_4210-Grid Response</v>
          </cell>
          <cell r="CG6142" t="str">
            <v>Full_Time</v>
          </cell>
          <cell r="CI6142" t="str">
            <v>DG</v>
          </cell>
          <cell r="CJ6142" t="str">
            <v>0001</v>
          </cell>
        </row>
        <row r="6143">
          <cell r="A6143" t="str">
            <v>Budget with Tr. (Jan-01)</v>
          </cell>
          <cell r="H6143">
            <v>1</v>
          </cell>
          <cell r="I6143">
            <v>1</v>
          </cell>
          <cell r="AP6143">
            <v>107024.77372469631</v>
          </cell>
          <cell r="BZ6143">
            <v>0</v>
          </cell>
          <cell r="CA6143">
            <v>0</v>
          </cell>
          <cell r="CC6143" t="str">
            <v>0001_4100-Meter Services</v>
          </cell>
          <cell r="CG6143" t="str">
            <v>Full_Time</v>
          </cell>
          <cell r="CI6143" t="str">
            <v>CS</v>
          </cell>
          <cell r="CJ6143" t="str">
            <v>0001</v>
          </cell>
        </row>
        <row r="6144">
          <cell r="A6144" t="str">
            <v>Budget with Tr. (Jan-01)</v>
          </cell>
          <cell r="H6144">
            <v>1</v>
          </cell>
          <cell r="I6144">
            <v>1</v>
          </cell>
          <cell r="AP6144">
            <v>148029.8173312826</v>
          </cell>
          <cell r="BZ6144">
            <v>0</v>
          </cell>
          <cell r="CA6144">
            <v>0</v>
          </cell>
          <cell r="CC6144" t="str">
            <v>0001_1782-Service Requests</v>
          </cell>
          <cell r="CG6144" t="str">
            <v>Full_Time</v>
          </cell>
          <cell r="CI6144" t="str">
            <v>IT</v>
          </cell>
          <cell r="CJ6144" t="str">
            <v>0001</v>
          </cell>
        </row>
        <row r="6145">
          <cell r="A6145" t="str">
            <v>Budget with Tr. (Jan-01)</v>
          </cell>
          <cell r="H6145">
            <v>1</v>
          </cell>
          <cell r="I6145">
            <v>1</v>
          </cell>
          <cell r="AP6145">
            <v>122355.9463174738</v>
          </cell>
          <cell r="BZ6145">
            <v>0</v>
          </cell>
          <cell r="CA6145">
            <v>0</v>
          </cell>
          <cell r="CC6145" t="str">
            <v>0001_4210-Grid Response</v>
          </cell>
          <cell r="CG6145" t="str">
            <v>Full_Time</v>
          </cell>
          <cell r="CI6145" t="str">
            <v>DG</v>
          </cell>
          <cell r="CJ6145" t="str">
            <v>0001</v>
          </cell>
        </row>
        <row r="6146">
          <cell r="A6146" t="str">
            <v>Budget with Tr. (Jan-01)</v>
          </cell>
          <cell r="H6146">
            <v>1</v>
          </cell>
          <cell r="I6146">
            <v>1</v>
          </cell>
          <cell r="AP6146">
            <v>108488.19726382679</v>
          </cell>
          <cell r="BZ6146">
            <v>0</v>
          </cell>
          <cell r="CA6146">
            <v>0</v>
          </cell>
          <cell r="CC6146" t="str">
            <v>0001_3160-Dist Proj - West</v>
          </cell>
          <cell r="CG6146" t="str">
            <v>Full_Time</v>
          </cell>
          <cell r="CI6146" t="str">
            <v>DS</v>
          </cell>
          <cell r="CJ6146" t="str">
            <v>0001</v>
          </cell>
        </row>
        <row r="6147">
          <cell r="A6147" t="str">
            <v>Budget with Tr. (Jan-01)</v>
          </cell>
          <cell r="H6147">
            <v>1</v>
          </cell>
          <cell r="I6147">
            <v>1</v>
          </cell>
          <cell r="AP6147">
            <v>87589.705779333395</v>
          </cell>
          <cell r="BZ6147">
            <v>0</v>
          </cell>
          <cell r="CA6147">
            <v>0</v>
          </cell>
          <cell r="CC6147" t="str">
            <v>0001_3130-Distribution Projects Centre</v>
          </cell>
          <cell r="CG6147" t="str">
            <v>Full_Time</v>
          </cell>
          <cell r="CI6147" t="str">
            <v>DS</v>
          </cell>
          <cell r="CJ6147" t="str">
            <v>0001</v>
          </cell>
        </row>
        <row r="6148">
          <cell r="A6148" t="str">
            <v>Budget with Tr. (Jan-01)</v>
          </cell>
          <cell r="H6148">
            <v>1</v>
          </cell>
          <cell r="I6148">
            <v>1</v>
          </cell>
          <cell r="AP6148">
            <v>107024.77372469631</v>
          </cell>
          <cell r="BZ6148">
            <v>0</v>
          </cell>
          <cell r="CA6148">
            <v>0</v>
          </cell>
          <cell r="CC6148" t="str">
            <v>0001_4100-Meter Services</v>
          </cell>
          <cell r="CG6148" t="str">
            <v>Full_Time</v>
          </cell>
          <cell r="CI6148" t="str">
            <v>CS</v>
          </cell>
          <cell r="CJ6148" t="str">
            <v>0001</v>
          </cell>
        </row>
        <row r="6149">
          <cell r="A6149" t="str">
            <v>Budget with Tr. (Jan-01)</v>
          </cell>
          <cell r="H6149">
            <v>1</v>
          </cell>
          <cell r="I6149">
            <v>1</v>
          </cell>
          <cell r="AP6149">
            <v>80342.6531303378</v>
          </cell>
          <cell r="BZ6149">
            <v>0</v>
          </cell>
          <cell r="CA6149">
            <v>0</v>
          </cell>
          <cell r="CC6149" t="str">
            <v>0001_3130-Distribution Projects Centre</v>
          </cell>
          <cell r="CG6149" t="str">
            <v>Full_Time</v>
          </cell>
          <cell r="CI6149" t="str">
            <v>DS</v>
          </cell>
          <cell r="CJ6149" t="str">
            <v>0001</v>
          </cell>
        </row>
        <row r="6150">
          <cell r="A6150" t="str">
            <v>Budget with Tr. (Jan-01)</v>
          </cell>
          <cell r="H6150">
            <v>1</v>
          </cell>
          <cell r="I6150">
            <v>1</v>
          </cell>
          <cell r="AP6150">
            <v>90911.365995405999</v>
          </cell>
          <cell r="BZ6150">
            <v>0.82420000000000004</v>
          </cell>
          <cell r="CA6150">
            <v>74929.147830000002</v>
          </cell>
          <cell r="CC6150" t="str">
            <v>0001_3820-Program Management</v>
          </cell>
          <cell r="CG6150" t="str">
            <v>Full_Time</v>
          </cell>
          <cell r="CI6150" t="str">
            <v>DS</v>
          </cell>
          <cell r="CJ6150" t="str">
            <v>0001</v>
          </cell>
        </row>
        <row r="6151">
          <cell r="A6151" t="str">
            <v>Budget with Tr. (Jan-01)</v>
          </cell>
          <cell r="H6151">
            <v>1</v>
          </cell>
          <cell r="I6151">
            <v>1</v>
          </cell>
          <cell r="AP6151">
            <v>104381.4902500387</v>
          </cell>
          <cell r="BZ6151">
            <v>0</v>
          </cell>
          <cell r="CA6151">
            <v>0</v>
          </cell>
          <cell r="CC6151" t="str">
            <v>0001_3110-Dist Proj - East</v>
          </cell>
          <cell r="CG6151" t="str">
            <v>Full_Time</v>
          </cell>
          <cell r="CI6151" t="str">
            <v>DS</v>
          </cell>
          <cell r="CJ6151" t="str">
            <v>0001</v>
          </cell>
        </row>
        <row r="6152">
          <cell r="A6152" t="str">
            <v>Budget with Tr. (Jan-01)</v>
          </cell>
          <cell r="H6152">
            <v>1</v>
          </cell>
          <cell r="I6152">
            <v>1</v>
          </cell>
          <cell r="AP6152">
            <v>127404.933787398</v>
          </cell>
          <cell r="BZ6152">
            <v>0</v>
          </cell>
          <cell r="CA6152">
            <v>0</v>
          </cell>
          <cell r="CC6152" t="str">
            <v>0001_3720-Dist Grid Health</v>
          </cell>
          <cell r="CG6152" t="str">
            <v>Full_Time</v>
          </cell>
          <cell r="CI6152" t="str">
            <v>DG</v>
          </cell>
          <cell r="CJ6152" t="str">
            <v>0001</v>
          </cell>
        </row>
        <row r="6153">
          <cell r="A6153" t="str">
            <v>Budget with Tr. (Jan-01)</v>
          </cell>
          <cell r="H6153">
            <v>1</v>
          </cell>
          <cell r="I6153">
            <v>1</v>
          </cell>
          <cell r="AP6153">
            <v>107218.6315332753</v>
          </cell>
          <cell r="BZ6153">
            <v>0</v>
          </cell>
          <cell r="CA6153">
            <v>0</v>
          </cell>
          <cell r="CC6153" t="str">
            <v>0001_3160-Dist Proj - West</v>
          </cell>
          <cell r="CG6153" t="str">
            <v>Full_Time</v>
          </cell>
          <cell r="CI6153" t="str">
            <v>DS</v>
          </cell>
          <cell r="CJ6153" t="str">
            <v>0001</v>
          </cell>
        </row>
        <row r="6154">
          <cell r="A6154" t="str">
            <v>Budget with Tr. (Jan-01)</v>
          </cell>
          <cell r="H6154">
            <v>1</v>
          </cell>
          <cell r="I6154">
            <v>1</v>
          </cell>
          <cell r="AP6154">
            <v>140424.54520426001</v>
          </cell>
          <cell r="BZ6154">
            <v>0.82420000000000004</v>
          </cell>
          <cell r="CA6154">
            <v>115737.91015</v>
          </cell>
          <cell r="CC6154" t="str">
            <v>0001_4481-System Oper Control Room</v>
          </cell>
          <cell r="CG6154" t="str">
            <v>Full_Time</v>
          </cell>
          <cell r="CI6154" t="str">
            <v>DG</v>
          </cell>
          <cell r="CJ6154" t="str">
            <v>0001</v>
          </cell>
        </row>
        <row r="6155">
          <cell r="A6155" t="str">
            <v>Budget with Tr. (Jan-01)</v>
          </cell>
          <cell r="H6155">
            <v>1</v>
          </cell>
          <cell r="I6155">
            <v>1</v>
          </cell>
          <cell r="AP6155">
            <v>105950.27851432688</v>
          </cell>
          <cell r="BZ6155">
            <v>0</v>
          </cell>
          <cell r="CA6155">
            <v>0</v>
          </cell>
          <cell r="CC6155" t="str">
            <v>0001_4410-Call Centre</v>
          </cell>
          <cell r="CG6155" t="str">
            <v>Full_Time</v>
          </cell>
          <cell r="CI6155" t="str">
            <v>CS</v>
          </cell>
          <cell r="CJ6155" t="str">
            <v>0001</v>
          </cell>
        </row>
        <row r="6156">
          <cell r="A6156" t="str">
            <v>Budget with Tr. (Jan-01)</v>
          </cell>
          <cell r="H6156">
            <v>1</v>
          </cell>
          <cell r="I6156">
            <v>1</v>
          </cell>
          <cell r="AP6156">
            <v>122354.92363802379</v>
          </cell>
          <cell r="BZ6156">
            <v>0</v>
          </cell>
          <cell r="CA6156">
            <v>0</v>
          </cell>
          <cell r="CC6156" t="str">
            <v>0001_4210-Grid Response</v>
          </cell>
          <cell r="CG6156" t="str">
            <v>Full_Time</v>
          </cell>
          <cell r="CI6156" t="str">
            <v>DG</v>
          </cell>
          <cell r="CJ6156" t="str">
            <v>0001</v>
          </cell>
        </row>
        <row r="6157">
          <cell r="A6157" t="str">
            <v>Budget with Tr. (Jan-01)</v>
          </cell>
          <cell r="H6157">
            <v>1</v>
          </cell>
          <cell r="I6157">
            <v>1</v>
          </cell>
          <cell r="AP6157">
            <v>107620.60879253621</v>
          </cell>
          <cell r="BZ6157">
            <v>0</v>
          </cell>
          <cell r="CA6157">
            <v>0</v>
          </cell>
          <cell r="CC6157" t="str">
            <v>0001_4210-Grid Response</v>
          </cell>
          <cell r="CG6157" t="str">
            <v>Full_Time</v>
          </cell>
          <cell r="CI6157" t="str">
            <v>DG</v>
          </cell>
          <cell r="CJ6157" t="str">
            <v>0001</v>
          </cell>
        </row>
        <row r="6158">
          <cell r="A6158" t="str">
            <v>Budget with Tr. (Jan-01)</v>
          </cell>
          <cell r="H6158">
            <v>1</v>
          </cell>
          <cell r="I6158">
            <v>1</v>
          </cell>
          <cell r="AP6158">
            <v>140423.33425578999</v>
          </cell>
          <cell r="BZ6158">
            <v>0.82420000000000004</v>
          </cell>
          <cell r="CA6158">
            <v>115736.91208999998</v>
          </cell>
          <cell r="CC6158" t="str">
            <v>0001_4481-System Oper Control Room</v>
          </cell>
          <cell r="CG6158" t="str">
            <v>Full_Time</v>
          </cell>
          <cell r="CI6158" t="str">
            <v>DG</v>
          </cell>
          <cell r="CJ6158" t="str">
            <v>0001</v>
          </cell>
        </row>
        <row r="6159">
          <cell r="A6159" t="str">
            <v>Budget with Tr. (Jan-01)</v>
          </cell>
          <cell r="H6159">
            <v>1</v>
          </cell>
          <cell r="I6159">
            <v>1</v>
          </cell>
          <cell r="AP6159">
            <v>124360.91434445341</v>
          </cell>
          <cell r="BZ6159">
            <v>0</v>
          </cell>
          <cell r="CA6159">
            <v>0</v>
          </cell>
          <cell r="CC6159" t="str">
            <v>0001_3110-Dist Proj - East</v>
          </cell>
          <cell r="CG6159" t="str">
            <v>Full_Time</v>
          </cell>
          <cell r="CI6159" t="str">
            <v>DS</v>
          </cell>
          <cell r="CJ6159" t="str">
            <v>0001</v>
          </cell>
        </row>
        <row r="6160">
          <cell r="A6160" t="str">
            <v>Budget with Tr. (Jan-01)</v>
          </cell>
          <cell r="H6160">
            <v>1</v>
          </cell>
          <cell r="I6160">
            <v>1</v>
          </cell>
          <cell r="AP6160">
            <v>223952.48318766628</v>
          </cell>
          <cell r="BZ6160">
            <v>0.82420000000000004</v>
          </cell>
          <cell r="CA6160">
            <v>184581.63665</v>
          </cell>
          <cell r="CC6160" t="str">
            <v>0001_3720-Dist Grid Health</v>
          </cell>
          <cell r="CG6160" t="str">
            <v>Full_Time</v>
          </cell>
          <cell r="CI6160" t="str">
            <v>DG</v>
          </cell>
          <cell r="CJ6160" t="str">
            <v>0001</v>
          </cell>
        </row>
        <row r="6161">
          <cell r="A6161" t="str">
            <v>Budget with Tr. (Jan-01)</v>
          </cell>
          <cell r="H6161">
            <v>1</v>
          </cell>
          <cell r="I6161">
            <v>1</v>
          </cell>
          <cell r="AP6161">
            <v>77508.7522765178</v>
          </cell>
          <cell r="BZ6161">
            <v>0.82420000000000004</v>
          </cell>
          <cell r="CA6161">
            <v>63882.713619999995</v>
          </cell>
          <cell r="CC6161" t="str">
            <v>0001_3820-Program Management</v>
          </cell>
          <cell r="CG6161" t="str">
            <v>Full_Time</v>
          </cell>
          <cell r="CI6161" t="str">
            <v>DS</v>
          </cell>
          <cell r="CJ6161" t="str">
            <v>0001</v>
          </cell>
        </row>
        <row r="6162">
          <cell r="A6162" t="str">
            <v>Budget with Tr. (Jan-01)</v>
          </cell>
          <cell r="H6162">
            <v>0</v>
          </cell>
          <cell r="I6162">
            <v>0</v>
          </cell>
          <cell r="AP6162">
            <v>0</v>
          </cell>
          <cell r="BZ6162">
            <v>0</v>
          </cell>
          <cell r="CA6162">
            <v>0</v>
          </cell>
          <cell r="CC6162" t="str">
            <v>0001_1000-Executive - LDC</v>
          </cell>
          <cell r="CG6162" t="e">
            <v>#N/A</v>
          </cell>
          <cell r="CI6162" t="str">
            <v>Gov.</v>
          </cell>
          <cell r="CJ6162" t="str">
            <v>0001</v>
          </cell>
        </row>
        <row r="6163">
          <cell r="A6163" t="str">
            <v>Budget with Tr. (Jan-01)</v>
          </cell>
          <cell r="H6163">
            <v>1</v>
          </cell>
          <cell r="I6163">
            <v>1</v>
          </cell>
          <cell r="AP6163">
            <v>92867.473436504297</v>
          </cell>
          <cell r="BZ6163">
            <v>0</v>
          </cell>
          <cell r="CA6163">
            <v>0</v>
          </cell>
          <cell r="CC6163" t="str">
            <v>0001_4410-Call Centre</v>
          </cell>
          <cell r="CG6163" t="str">
            <v>Full_Time</v>
          </cell>
          <cell r="CI6163" t="str">
            <v>CS</v>
          </cell>
          <cell r="CJ6163" t="str">
            <v>0001</v>
          </cell>
        </row>
        <row r="6164">
          <cell r="A6164" t="str">
            <v>Budget with Tr. (Jan-01)</v>
          </cell>
          <cell r="H6164">
            <v>1</v>
          </cell>
          <cell r="I6164">
            <v>1</v>
          </cell>
          <cell r="AP6164">
            <v>94616.500727360311</v>
          </cell>
          <cell r="BZ6164">
            <v>0.82420000000000004</v>
          </cell>
          <cell r="CA6164">
            <v>77982.919909999997</v>
          </cell>
          <cell r="CC6164" t="str">
            <v>0001_3820-Program Management</v>
          </cell>
          <cell r="CG6164" t="str">
            <v>Full_Time</v>
          </cell>
          <cell r="CI6164" t="str">
            <v>DS</v>
          </cell>
          <cell r="CJ6164" t="str">
            <v>0001</v>
          </cell>
        </row>
        <row r="6165">
          <cell r="A6165" t="str">
            <v>Budget with Tr. (Jan-01)</v>
          </cell>
          <cell r="H6165">
            <v>1</v>
          </cell>
          <cell r="I6165">
            <v>1</v>
          </cell>
          <cell r="AP6165">
            <v>90163.200947802979</v>
          </cell>
          <cell r="BZ6165">
            <v>0</v>
          </cell>
          <cell r="CA6165">
            <v>0</v>
          </cell>
          <cell r="CC6165" t="str">
            <v>0001_4330-Customer Connections and Maintenance</v>
          </cell>
          <cell r="CG6165" t="str">
            <v>Full_Time</v>
          </cell>
          <cell r="CI6165" t="str">
            <v>DS</v>
          </cell>
          <cell r="CJ6165" t="str">
            <v>0001</v>
          </cell>
        </row>
        <row r="6166">
          <cell r="A6166" t="str">
            <v>Budget with Tr. (Jan-01)</v>
          </cell>
          <cell r="H6166">
            <v>1</v>
          </cell>
          <cell r="I6166">
            <v>1</v>
          </cell>
          <cell r="AP6166">
            <v>122354.92363802379</v>
          </cell>
          <cell r="BZ6166">
            <v>0</v>
          </cell>
          <cell r="CA6166">
            <v>0</v>
          </cell>
          <cell r="CC6166" t="str">
            <v>0001_4210-Grid Response</v>
          </cell>
          <cell r="CG6166" t="str">
            <v>Full_Time</v>
          </cell>
          <cell r="CI6166" t="str">
            <v>DG</v>
          </cell>
          <cell r="CJ6166" t="str">
            <v>0001</v>
          </cell>
        </row>
        <row r="6167">
          <cell r="A6167" t="str">
            <v>Budget with Tr. (Jan-01)</v>
          </cell>
          <cell r="H6167">
            <v>1</v>
          </cell>
          <cell r="I6167">
            <v>1</v>
          </cell>
          <cell r="AP6167">
            <v>122355.9463174738</v>
          </cell>
          <cell r="BZ6167">
            <v>0</v>
          </cell>
          <cell r="CA6167">
            <v>0</v>
          </cell>
          <cell r="CC6167" t="str">
            <v>0001_4210-Grid Response</v>
          </cell>
          <cell r="CG6167" t="str">
            <v>Full_Time</v>
          </cell>
          <cell r="CI6167" t="str">
            <v>DG</v>
          </cell>
          <cell r="CJ6167" t="str">
            <v>0001</v>
          </cell>
        </row>
        <row r="6168">
          <cell r="A6168" t="str">
            <v>Budget with Tr. (Jan-01)</v>
          </cell>
          <cell r="H6168">
            <v>1</v>
          </cell>
          <cell r="I6168">
            <v>1</v>
          </cell>
          <cell r="AP6168">
            <v>206563.84995336676</v>
          </cell>
          <cell r="BZ6168">
            <v>0</v>
          </cell>
          <cell r="CA6168">
            <v>0</v>
          </cell>
          <cell r="CC6168" t="str">
            <v>0001_1650-Talent Management</v>
          </cell>
          <cell r="CG6168" t="str">
            <v>Full_Time</v>
          </cell>
          <cell r="CI6168" t="str">
            <v>OE</v>
          </cell>
          <cell r="CJ6168" t="str">
            <v>0001</v>
          </cell>
        </row>
        <row r="6169">
          <cell r="A6169" t="str">
            <v>Budget with Tr. (Jan-01)</v>
          </cell>
          <cell r="H6169">
            <v>1</v>
          </cell>
          <cell r="I6169">
            <v>1</v>
          </cell>
          <cell r="AP6169">
            <v>104204.3099808039</v>
          </cell>
          <cell r="BZ6169">
            <v>0</v>
          </cell>
          <cell r="CA6169">
            <v>0</v>
          </cell>
          <cell r="CC6169" t="str">
            <v>0001_4260-Field Services</v>
          </cell>
          <cell r="CG6169" t="str">
            <v>Full_Time</v>
          </cell>
          <cell r="CI6169" t="str">
            <v>CS</v>
          </cell>
          <cell r="CJ6169" t="str">
            <v>0001</v>
          </cell>
        </row>
        <row r="6170">
          <cell r="A6170" t="str">
            <v>Budget with Tr. (Jan-01)</v>
          </cell>
          <cell r="H6170">
            <v>1</v>
          </cell>
          <cell r="I6170">
            <v>1</v>
          </cell>
          <cell r="AP6170">
            <v>107024.77372469631</v>
          </cell>
          <cell r="BZ6170">
            <v>0</v>
          </cell>
          <cell r="CA6170">
            <v>0</v>
          </cell>
          <cell r="CC6170" t="str">
            <v>0001_4100-Meter Services</v>
          </cell>
          <cell r="CG6170" t="str">
            <v>Full_Time</v>
          </cell>
          <cell r="CI6170" t="str">
            <v>CS</v>
          </cell>
          <cell r="CJ6170" t="str">
            <v>0001</v>
          </cell>
        </row>
        <row r="6171">
          <cell r="A6171" t="str">
            <v>Budget with Tr. (Jan-01)</v>
          </cell>
          <cell r="H6171">
            <v>1</v>
          </cell>
          <cell r="I6171">
            <v>1</v>
          </cell>
          <cell r="AP6171">
            <v>109606.65159862427</v>
          </cell>
          <cell r="BZ6171">
            <v>0</v>
          </cell>
          <cell r="CA6171">
            <v>0</v>
          </cell>
          <cell r="CC6171" t="str">
            <v>0001_3110-Dist Proj - East</v>
          </cell>
          <cell r="CG6171" t="str">
            <v>Full_Time</v>
          </cell>
          <cell r="CI6171" t="str">
            <v>DS</v>
          </cell>
          <cell r="CJ6171" t="str">
            <v>0001</v>
          </cell>
        </row>
        <row r="6172">
          <cell r="A6172" t="str">
            <v>Budget with Tr. (Jan-01)</v>
          </cell>
          <cell r="H6172">
            <v>1</v>
          </cell>
          <cell r="I6172">
            <v>1</v>
          </cell>
          <cell r="AP6172">
            <v>112274.1611154093</v>
          </cell>
          <cell r="BZ6172">
            <v>0</v>
          </cell>
          <cell r="CA6172">
            <v>0</v>
          </cell>
          <cell r="CC6172" t="str">
            <v>0001_5120-Lab Services</v>
          </cell>
          <cell r="CG6172" t="str">
            <v>Full_Time</v>
          </cell>
          <cell r="CI6172" t="str">
            <v>AM</v>
          </cell>
          <cell r="CJ6172" t="str">
            <v>0001</v>
          </cell>
        </row>
        <row r="6173">
          <cell r="A6173" t="str">
            <v>Budget with Tr. (Jan-01)</v>
          </cell>
          <cell r="H6173">
            <v>1</v>
          </cell>
          <cell r="I6173">
            <v>1</v>
          </cell>
          <cell r="AP6173">
            <v>189818.17247623784</v>
          </cell>
          <cell r="BZ6173">
            <v>0</v>
          </cell>
          <cell r="CA6173">
            <v>0</v>
          </cell>
          <cell r="CC6173" t="str">
            <v>0001_1540-Marketing</v>
          </cell>
          <cell r="CG6173" t="str">
            <v>Full_Time</v>
          </cell>
          <cell r="CI6173" t="str">
            <v>CP&amp;A</v>
          </cell>
          <cell r="CJ6173" t="str">
            <v>0001</v>
          </cell>
        </row>
        <row r="6174">
          <cell r="A6174" t="str">
            <v>Budget with Tr. (Jan-01)</v>
          </cell>
          <cell r="H6174">
            <v>1</v>
          </cell>
          <cell r="I6174">
            <v>1</v>
          </cell>
          <cell r="AP6174">
            <v>106816.0037769968</v>
          </cell>
          <cell r="BZ6174">
            <v>0</v>
          </cell>
          <cell r="CA6174">
            <v>0</v>
          </cell>
          <cell r="CC6174" t="str">
            <v>0001_5200-Facilities &amp; Asset Mgmt</v>
          </cell>
          <cell r="CG6174" t="str">
            <v>Full_Time</v>
          </cell>
          <cell r="CI6174" t="str">
            <v>Faclt.</v>
          </cell>
          <cell r="CJ6174" t="str">
            <v>0001</v>
          </cell>
        </row>
        <row r="6175">
          <cell r="A6175" t="str">
            <v>Budget with Tr. (Jan-01)</v>
          </cell>
          <cell r="H6175">
            <v>1</v>
          </cell>
          <cell r="I6175">
            <v>1</v>
          </cell>
          <cell r="AP6175">
            <v>109607.3065401443</v>
          </cell>
          <cell r="BZ6175">
            <v>0</v>
          </cell>
          <cell r="CA6175">
            <v>0</v>
          </cell>
          <cell r="CC6175" t="str">
            <v>0001_3110-Dist Proj - East</v>
          </cell>
          <cell r="CG6175" t="str">
            <v>Full_Time</v>
          </cell>
          <cell r="CI6175" t="str">
            <v>DS</v>
          </cell>
          <cell r="CJ6175" t="str">
            <v>0001</v>
          </cell>
        </row>
        <row r="6176">
          <cell r="A6176" t="str">
            <v>Budget with Tr. (Jan-01)</v>
          </cell>
          <cell r="H6176">
            <v>1</v>
          </cell>
          <cell r="I6176">
            <v>1</v>
          </cell>
          <cell r="AP6176">
            <v>104381.4902500387</v>
          </cell>
          <cell r="BZ6176">
            <v>0</v>
          </cell>
          <cell r="CA6176">
            <v>0</v>
          </cell>
          <cell r="CC6176" t="str">
            <v>0001_3720-Dist Grid Health</v>
          </cell>
          <cell r="CG6176" t="str">
            <v>Full_Time</v>
          </cell>
          <cell r="CI6176" t="str">
            <v>DG</v>
          </cell>
          <cell r="CJ6176" t="str">
            <v>0001</v>
          </cell>
        </row>
        <row r="6177">
          <cell r="A6177" t="str">
            <v>Budget with Tr. (Jan-01)</v>
          </cell>
          <cell r="H6177">
            <v>1</v>
          </cell>
          <cell r="I6177">
            <v>1</v>
          </cell>
          <cell r="AP6177">
            <v>92866.909967237894</v>
          </cell>
          <cell r="BZ6177">
            <v>0</v>
          </cell>
          <cell r="CA6177">
            <v>0</v>
          </cell>
          <cell r="CC6177" t="str">
            <v>0001_4420-Accounts Receivable</v>
          </cell>
          <cell r="CG6177" t="str">
            <v>Full_Time</v>
          </cell>
          <cell r="CI6177" t="str">
            <v>CS</v>
          </cell>
          <cell r="CJ6177" t="str">
            <v>0001</v>
          </cell>
        </row>
        <row r="6178">
          <cell r="A6178" t="str">
            <v>Budget with Tr. (Jan-01)</v>
          </cell>
          <cell r="H6178">
            <v>1</v>
          </cell>
          <cell r="I6178">
            <v>1</v>
          </cell>
          <cell r="AP6178">
            <v>113779.4629732638</v>
          </cell>
          <cell r="BZ6178">
            <v>0</v>
          </cell>
          <cell r="CA6178">
            <v>0</v>
          </cell>
          <cell r="CC6178" t="str">
            <v>0001_3130-Distribution Projects Centre</v>
          </cell>
          <cell r="CG6178" t="str">
            <v>Full_Time</v>
          </cell>
          <cell r="CI6178" t="str">
            <v>DS</v>
          </cell>
          <cell r="CJ6178" t="str">
            <v>0001</v>
          </cell>
        </row>
        <row r="6179">
          <cell r="A6179" t="str">
            <v>Budget with Tr. (Jan-01)</v>
          </cell>
          <cell r="H6179">
            <v>1</v>
          </cell>
          <cell r="I6179">
            <v>1</v>
          </cell>
          <cell r="AP6179">
            <v>107621.2592895558</v>
          </cell>
          <cell r="BZ6179">
            <v>0</v>
          </cell>
          <cell r="CA6179">
            <v>0</v>
          </cell>
          <cell r="CC6179" t="str">
            <v>0001_5200-Facilities &amp; Asset Mgmt</v>
          </cell>
          <cell r="CG6179" t="str">
            <v>Full_Time</v>
          </cell>
          <cell r="CI6179" t="str">
            <v>Faclt.</v>
          </cell>
          <cell r="CJ6179" t="str">
            <v>0001</v>
          </cell>
        </row>
        <row r="6180">
          <cell r="A6180" t="str">
            <v>Budget with Tr. (Jan-01)</v>
          </cell>
          <cell r="H6180">
            <v>1</v>
          </cell>
          <cell r="I6180">
            <v>1</v>
          </cell>
          <cell r="AP6180">
            <v>104204.3099808039</v>
          </cell>
          <cell r="BZ6180">
            <v>0</v>
          </cell>
          <cell r="CA6180">
            <v>0</v>
          </cell>
          <cell r="CC6180" t="str">
            <v>0001_4260-Field Services</v>
          </cell>
          <cell r="CG6180" t="str">
            <v>Full_Time</v>
          </cell>
          <cell r="CI6180" t="str">
            <v>CS</v>
          </cell>
          <cell r="CJ6180" t="str">
            <v>0001</v>
          </cell>
        </row>
        <row r="6181">
          <cell r="A6181" t="str">
            <v>Budget with Tr. (Jan-01)</v>
          </cell>
          <cell r="H6181">
            <v>1</v>
          </cell>
          <cell r="I6181">
            <v>1</v>
          </cell>
          <cell r="AP6181">
            <v>119514.2928917356</v>
          </cell>
          <cell r="BZ6181">
            <v>0</v>
          </cell>
          <cell r="CA6181">
            <v>0</v>
          </cell>
          <cell r="CC6181" t="str">
            <v>0001_4210-Grid Response</v>
          </cell>
          <cell r="CG6181" t="str">
            <v>Full_Time</v>
          </cell>
          <cell r="CI6181" t="str">
            <v>DG</v>
          </cell>
          <cell r="CJ6181" t="str">
            <v>0001</v>
          </cell>
        </row>
        <row r="6182">
          <cell r="A6182" t="str">
            <v>Budget with Tr. (Jan-01)</v>
          </cell>
          <cell r="H6182">
            <v>1</v>
          </cell>
          <cell r="I6182">
            <v>1</v>
          </cell>
          <cell r="AP6182">
            <v>106816.0037769968</v>
          </cell>
          <cell r="BZ6182">
            <v>0</v>
          </cell>
          <cell r="CA6182">
            <v>0</v>
          </cell>
          <cell r="CC6182" t="str">
            <v>0001_5200-Facilities &amp; Asset Mgmt</v>
          </cell>
          <cell r="CG6182" t="str">
            <v>Full_Time</v>
          </cell>
          <cell r="CI6182" t="str">
            <v>Faclt.</v>
          </cell>
          <cell r="CJ6182" t="str">
            <v>0001</v>
          </cell>
        </row>
        <row r="6183">
          <cell r="A6183" t="str">
            <v>Budget with Tr. (Jan-01)</v>
          </cell>
          <cell r="H6183">
            <v>1</v>
          </cell>
          <cell r="I6183">
            <v>1</v>
          </cell>
          <cell r="AP6183">
            <v>94617.075761214801</v>
          </cell>
          <cell r="BZ6183">
            <v>0</v>
          </cell>
          <cell r="CA6183">
            <v>0</v>
          </cell>
          <cell r="CC6183" t="str">
            <v>0001_4420-Accounts Receivable</v>
          </cell>
          <cell r="CG6183" t="str">
            <v>Full_Time</v>
          </cell>
          <cell r="CI6183" t="str">
            <v>CS</v>
          </cell>
          <cell r="CJ6183" t="str">
            <v>0001</v>
          </cell>
        </row>
        <row r="6184">
          <cell r="A6184" t="str">
            <v>Budget with Tr. (Jan-01)</v>
          </cell>
          <cell r="H6184">
            <v>1</v>
          </cell>
          <cell r="I6184">
            <v>1</v>
          </cell>
          <cell r="AP6184">
            <v>108339.73081413031</v>
          </cell>
          <cell r="BZ6184">
            <v>0</v>
          </cell>
          <cell r="CA6184">
            <v>0</v>
          </cell>
          <cell r="CC6184" t="str">
            <v>0001_3720-Dist Grid Health</v>
          </cell>
          <cell r="CG6184" t="str">
            <v>Full_Time</v>
          </cell>
          <cell r="CI6184" t="str">
            <v>DG</v>
          </cell>
          <cell r="CJ6184" t="str">
            <v>0001</v>
          </cell>
        </row>
        <row r="6185">
          <cell r="A6185" t="str">
            <v>Budget with Tr. (Jan-01)</v>
          </cell>
          <cell r="H6185">
            <v>1</v>
          </cell>
          <cell r="I6185">
            <v>1</v>
          </cell>
          <cell r="AP6185">
            <v>113779.4629732638</v>
          </cell>
          <cell r="BZ6185">
            <v>0</v>
          </cell>
          <cell r="CA6185">
            <v>0</v>
          </cell>
          <cell r="CC6185" t="str">
            <v>0001_3130-Distribution Projects Centre</v>
          </cell>
          <cell r="CG6185" t="str">
            <v>Full_Time</v>
          </cell>
          <cell r="CI6185" t="str">
            <v>DS</v>
          </cell>
          <cell r="CJ6185" t="str">
            <v>0001</v>
          </cell>
        </row>
        <row r="6186">
          <cell r="A6186" t="str">
            <v>Budget with Tr. (Jan-01)</v>
          </cell>
          <cell r="H6186">
            <v>1</v>
          </cell>
          <cell r="I6186">
            <v>1</v>
          </cell>
          <cell r="AP6186">
            <v>119513.2702122856</v>
          </cell>
          <cell r="BZ6186">
            <v>0</v>
          </cell>
          <cell r="CA6186">
            <v>0</v>
          </cell>
          <cell r="CC6186" t="str">
            <v>0001_4210-Grid Response</v>
          </cell>
          <cell r="CG6186" t="str">
            <v>Full_Time</v>
          </cell>
          <cell r="CI6186" t="str">
            <v>DG</v>
          </cell>
          <cell r="CJ6186" t="str">
            <v>0001</v>
          </cell>
        </row>
        <row r="6187">
          <cell r="A6187" t="str">
            <v>Budget with Tr. (Jan-01)</v>
          </cell>
          <cell r="H6187">
            <v>1</v>
          </cell>
          <cell r="I6187">
            <v>1</v>
          </cell>
          <cell r="AP6187">
            <v>141846.39929497283</v>
          </cell>
          <cell r="BZ6187">
            <v>0.82420000000000004</v>
          </cell>
          <cell r="CA6187">
            <v>116909.8023</v>
          </cell>
          <cell r="CC6187" t="str">
            <v>0001_2700-Capacity Planning</v>
          </cell>
          <cell r="CG6187" t="str">
            <v>Full_Time</v>
          </cell>
          <cell r="CI6187" t="str">
            <v>AM</v>
          </cell>
          <cell r="CJ6187" t="str">
            <v>0001</v>
          </cell>
        </row>
        <row r="6188">
          <cell r="A6188" t="str">
            <v>Budget with Tr. (Jan-01)</v>
          </cell>
          <cell r="H6188">
            <v>1</v>
          </cell>
          <cell r="I6188">
            <v>1</v>
          </cell>
          <cell r="AP6188">
            <v>102538.8113642299</v>
          </cell>
          <cell r="BZ6188">
            <v>0</v>
          </cell>
          <cell r="CA6188">
            <v>0</v>
          </cell>
          <cell r="CC6188" t="str">
            <v>0001_4410-Call Centre</v>
          </cell>
          <cell r="CG6188" t="str">
            <v>Full_Time</v>
          </cell>
          <cell r="CI6188" t="str">
            <v>CS</v>
          </cell>
          <cell r="CJ6188" t="str">
            <v>0001</v>
          </cell>
        </row>
        <row r="6189">
          <cell r="A6189" t="str">
            <v>Budget with Tr. (Jan-01)</v>
          </cell>
          <cell r="H6189">
            <v>1</v>
          </cell>
          <cell r="I6189">
            <v>1</v>
          </cell>
          <cell r="AP6189">
            <v>119263.5454870586</v>
          </cell>
          <cell r="BZ6189">
            <v>0</v>
          </cell>
          <cell r="CA6189">
            <v>0</v>
          </cell>
          <cell r="CC6189" t="str">
            <v>0001_3110-Dist Proj - East</v>
          </cell>
          <cell r="CG6189" t="str">
            <v>Full_Time</v>
          </cell>
          <cell r="CI6189" t="str">
            <v>DS</v>
          </cell>
          <cell r="CJ6189" t="str">
            <v>0001</v>
          </cell>
        </row>
        <row r="6190">
          <cell r="A6190" t="str">
            <v>Budget with Tr. (Jan-01)</v>
          </cell>
          <cell r="H6190">
            <v>1</v>
          </cell>
          <cell r="I6190">
            <v>1</v>
          </cell>
          <cell r="AP6190">
            <v>111733.8460639347</v>
          </cell>
          <cell r="BZ6190">
            <v>0</v>
          </cell>
          <cell r="CA6190">
            <v>0</v>
          </cell>
          <cell r="CC6190" t="str">
            <v>0001_3160-Dist Proj - West</v>
          </cell>
          <cell r="CG6190" t="str">
            <v>Full_Time</v>
          </cell>
          <cell r="CI6190" t="str">
            <v>DS</v>
          </cell>
          <cell r="CJ6190" t="str">
            <v>0001</v>
          </cell>
        </row>
        <row r="6191">
          <cell r="A6191" t="str">
            <v>Budget with Tr. (Jan-01)</v>
          </cell>
          <cell r="H6191">
            <v>1</v>
          </cell>
          <cell r="I6191">
            <v>1</v>
          </cell>
          <cell r="AP6191">
            <v>119144.24837408651</v>
          </cell>
          <cell r="BZ6191">
            <v>0</v>
          </cell>
          <cell r="CA6191">
            <v>0</v>
          </cell>
          <cell r="CC6191" t="str">
            <v>0001_3110-Dist Proj - East</v>
          </cell>
          <cell r="CG6191" t="str">
            <v>Full_Time</v>
          </cell>
          <cell r="CI6191" t="str">
            <v>DS</v>
          </cell>
          <cell r="CJ6191" t="str">
            <v>0001</v>
          </cell>
        </row>
        <row r="6192">
          <cell r="A6192" t="str">
            <v>Budget with Tr. (Jan-01)</v>
          </cell>
          <cell r="H6192">
            <v>1</v>
          </cell>
          <cell r="I6192">
            <v>1</v>
          </cell>
          <cell r="AP6192">
            <v>112801.5973696923</v>
          </cell>
          <cell r="BZ6192">
            <v>0</v>
          </cell>
          <cell r="CA6192">
            <v>0</v>
          </cell>
          <cell r="CC6192" t="str">
            <v>0001_3110-Dist Proj - East</v>
          </cell>
          <cell r="CG6192" t="str">
            <v>Full_Time</v>
          </cell>
          <cell r="CI6192" t="str">
            <v>DS</v>
          </cell>
          <cell r="CJ6192" t="str">
            <v>0001</v>
          </cell>
        </row>
        <row r="6193">
          <cell r="A6193" t="str">
            <v>Budget with Tr. (Jan-01)</v>
          </cell>
          <cell r="H6193">
            <v>1</v>
          </cell>
          <cell r="I6193">
            <v>1</v>
          </cell>
          <cell r="AP6193">
            <v>94177.931835913027</v>
          </cell>
          <cell r="BZ6193">
            <v>0</v>
          </cell>
          <cell r="CA6193">
            <v>0</v>
          </cell>
          <cell r="CC6193" t="str">
            <v>0001_4100-Meter Services</v>
          </cell>
          <cell r="CG6193" t="str">
            <v>Full_Time</v>
          </cell>
          <cell r="CI6193" t="str">
            <v>CS</v>
          </cell>
          <cell r="CJ6193" t="str">
            <v>0001</v>
          </cell>
        </row>
        <row r="6194">
          <cell r="A6194" t="str">
            <v>Budget with Tr. (Jan-01)</v>
          </cell>
          <cell r="H6194">
            <v>1</v>
          </cell>
          <cell r="I6194">
            <v>1</v>
          </cell>
          <cell r="AP6194">
            <v>136019.54505800782</v>
          </cell>
          <cell r="BZ6194">
            <v>0.82420000000000004</v>
          </cell>
          <cell r="CA6194">
            <v>112107.30903</v>
          </cell>
          <cell r="CC6194" t="str">
            <v>0001_4150-Meter Operations</v>
          </cell>
          <cell r="CG6194" t="str">
            <v>Full_Time</v>
          </cell>
          <cell r="CI6194" t="str">
            <v>CS</v>
          </cell>
          <cell r="CJ6194" t="str">
            <v>0001</v>
          </cell>
        </row>
        <row r="6195">
          <cell r="A6195" t="str">
            <v>Budget with Tr. (Jan-01)</v>
          </cell>
          <cell r="H6195">
            <v>1</v>
          </cell>
          <cell r="I6195">
            <v>1</v>
          </cell>
          <cell r="AP6195">
            <v>86454.961684401991</v>
          </cell>
          <cell r="BZ6195">
            <v>0</v>
          </cell>
          <cell r="CA6195">
            <v>0</v>
          </cell>
          <cell r="CC6195" t="str">
            <v>0001_4290-Street Lighting</v>
          </cell>
          <cell r="CG6195" t="str">
            <v>Full_Time</v>
          </cell>
          <cell r="CI6195" t="str">
            <v>DG</v>
          </cell>
          <cell r="CJ6195" t="str">
            <v>0001</v>
          </cell>
        </row>
        <row r="6196">
          <cell r="A6196" t="str">
            <v>Budget with Tr. (Jan-01)</v>
          </cell>
          <cell r="H6196">
            <v>1</v>
          </cell>
          <cell r="I6196">
            <v>1</v>
          </cell>
          <cell r="AP6196">
            <v>108488.8522053468</v>
          </cell>
          <cell r="BZ6196">
            <v>0</v>
          </cell>
          <cell r="CA6196">
            <v>0</v>
          </cell>
          <cell r="CC6196" t="str">
            <v>0001_3160-Dist Proj - West</v>
          </cell>
          <cell r="CG6196" t="str">
            <v>Full_Time</v>
          </cell>
          <cell r="CI6196" t="str">
            <v>DS</v>
          </cell>
          <cell r="CJ6196" t="str">
            <v>0001</v>
          </cell>
        </row>
        <row r="6197">
          <cell r="A6197" t="str">
            <v>Budget with Tr. (Jan-01)</v>
          </cell>
          <cell r="H6197">
            <v>1</v>
          </cell>
          <cell r="I6197">
            <v>1</v>
          </cell>
          <cell r="AP6197">
            <v>109607.3065401443</v>
          </cell>
          <cell r="BZ6197">
            <v>0</v>
          </cell>
          <cell r="CA6197">
            <v>0</v>
          </cell>
          <cell r="CC6197" t="str">
            <v>0001_3160-Dist Proj - West</v>
          </cell>
          <cell r="CG6197" t="str">
            <v>Full_Time</v>
          </cell>
          <cell r="CI6197" t="str">
            <v>DS</v>
          </cell>
          <cell r="CJ6197" t="str">
            <v>0001</v>
          </cell>
        </row>
        <row r="6198">
          <cell r="A6198" t="str">
            <v>Budget with Tr. (Jan-01)</v>
          </cell>
          <cell r="H6198">
            <v>1</v>
          </cell>
          <cell r="I6198">
            <v>1</v>
          </cell>
          <cell r="AP6198">
            <v>119144.97513872608</v>
          </cell>
          <cell r="BZ6198">
            <v>0.82420000000000004</v>
          </cell>
          <cell r="CA6198">
            <v>98199.288510000013</v>
          </cell>
          <cell r="CC6198" t="str">
            <v>0001_2400-Policy &amp; Standards</v>
          </cell>
          <cell r="CG6198" t="str">
            <v>Full_Time</v>
          </cell>
          <cell r="CI6198" t="str">
            <v>AM</v>
          </cell>
          <cell r="CJ6198" t="str">
            <v>0001</v>
          </cell>
        </row>
        <row r="6199">
          <cell r="A6199" t="str">
            <v>Budget with Tr. (Jan-01)</v>
          </cell>
          <cell r="H6199">
            <v>1</v>
          </cell>
          <cell r="I6199">
            <v>1</v>
          </cell>
          <cell r="AP6199">
            <v>246726.34162135498</v>
          </cell>
          <cell r="BZ6199">
            <v>0.82420000000000004</v>
          </cell>
          <cell r="CA6199">
            <v>203351.85076</v>
          </cell>
          <cell r="CC6199" t="str">
            <v>0001_3800-Business Transf - Admin</v>
          </cell>
          <cell r="CG6199" t="str">
            <v>Full_Time</v>
          </cell>
          <cell r="CI6199" t="str">
            <v>SM</v>
          </cell>
          <cell r="CJ6199" t="str">
            <v>0001</v>
          </cell>
        </row>
        <row r="6200">
          <cell r="A6200" t="str">
            <v>Budget with Tr. (Jan-01)</v>
          </cell>
          <cell r="H6200">
            <v>1</v>
          </cell>
          <cell r="I6200">
            <v>1</v>
          </cell>
          <cell r="AP6200">
            <v>136666.60071983017</v>
          </cell>
          <cell r="BZ6200">
            <v>0</v>
          </cell>
          <cell r="CA6200">
            <v>0</v>
          </cell>
          <cell r="CC6200" t="str">
            <v>0001_1510-Comm &amp; Public Affairs</v>
          </cell>
          <cell r="CG6200" t="str">
            <v>Full_Time</v>
          </cell>
          <cell r="CI6200" t="str">
            <v>CP&amp;A</v>
          </cell>
          <cell r="CJ6200" t="str">
            <v>0001</v>
          </cell>
        </row>
        <row r="6201">
          <cell r="A6201" t="str">
            <v>Budget with Tr. (Jan-01)</v>
          </cell>
          <cell r="H6201">
            <v>1</v>
          </cell>
          <cell r="I6201">
            <v>1</v>
          </cell>
          <cell r="AP6201">
            <v>94573.248998216703</v>
          </cell>
          <cell r="BZ6201">
            <v>0</v>
          </cell>
          <cell r="CA6201">
            <v>0</v>
          </cell>
          <cell r="CC6201" t="str">
            <v>0001_2520-Warehousing Management</v>
          </cell>
          <cell r="CG6201" t="str">
            <v>Full_Time</v>
          </cell>
          <cell r="CI6201" t="str">
            <v>AM</v>
          </cell>
          <cell r="CJ6201" t="str">
            <v>0001</v>
          </cell>
        </row>
        <row r="6202">
          <cell r="A6202" t="str">
            <v>Budget with Tr. (Jan-01)</v>
          </cell>
          <cell r="H6202">
            <v>0</v>
          </cell>
          <cell r="I6202">
            <v>0</v>
          </cell>
          <cell r="AP6202">
            <v>0</v>
          </cell>
          <cell r="BZ6202">
            <v>0</v>
          </cell>
          <cell r="CA6202">
            <v>0</v>
          </cell>
          <cell r="CC6202" t="str">
            <v>0001_4420-Accounts Receivable</v>
          </cell>
          <cell r="CG6202" t="e">
            <v>#N/A</v>
          </cell>
          <cell r="CI6202" t="str">
            <v>CS</v>
          </cell>
          <cell r="CJ6202" t="str">
            <v>0001</v>
          </cell>
        </row>
        <row r="6203">
          <cell r="A6203" t="str">
            <v>Budget with Tr. (Jan-01)</v>
          </cell>
          <cell r="H6203">
            <v>1</v>
          </cell>
          <cell r="I6203">
            <v>1</v>
          </cell>
          <cell r="AP6203">
            <v>92866.3464979727</v>
          </cell>
          <cell r="BZ6203">
            <v>0</v>
          </cell>
          <cell r="CA6203">
            <v>0</v>
          </cell>
          <cell r="CC6203" t="str">
            <v>0001_4460-Collections &amp; Ellipse A/R</v>
          </cell>
          <cell r="CG6203" t="str">
            <v>Full_Time</v>
          </cell>
          <cell r="CI6203" t="str">
            <v>CS</v>
          </cell>
          <cell r="CJ6203" t="str">
            <v>0001</v>
          </cell>
        </row>
        <row r="6204">
          <cell r="A6204" t="str">
            <v>Budget with Tr. (Jan-01)</v>
          </cell>
          <cell r="H6204">
            <v>1</v>
          </cell>
          <cell r="I6204">
            <v>1</v>
          </cell>
          <cell r="AP6204">
            <v>119144.24837408651</v>
          </cell>
          <cell r="BZ6204">
            <v>0</v>
          </cell>
          <cell r="CA6204">
            <v>0</v>
          </cell>
          <cell r="CC6204" t="str">
            <v>0001_3310-Station &amp; Dist Automation</v>
          </cell>
          <cell r="CG6204" t="str">
            <v>Full_Time</v>
          </cell>
          <cell r="CI6204" t="str">
            <v>DG</v>
          </cell>
          <cell r="CJ6204" t="str">
            <v>0001</v>
          </cell>
        </row>
        <row r="6205">
          <cell r="A6205" t="str">
            <v>Budget with Tr. (Jan-01)</v>
          </cell>
          <cell r="H6205">
            <v>1</v>
          </cell>
          <cell r="I6205">
            <v>1</v>
          </cell>
          <cell r="AP6205">
            <v>111074.05174489068</v>
          </cell>
          <cell r="BZ6205">
            <v>0</v>
          </cell>
          <cell r="CA6205">
            <v>0</v>
          </cell>
          <cell r="CC6205" t="str">
            <v>0001_3110-Dist Proj - East</v>
          </cell>
          <cell r="CG6205" t="str">
            <v>Full_Time</v>
          </cell>
          <cell r="CI6205" t="str">
            <v>DS</v>
          </cell>
          <cell r="CJ6205" t="str">
            <v>0001</v>
          </cell>
        </row>
        <row r="6206">
          <cell r="A6206" t="str">
            <v>Budget with Tr. (Jan-01)</v>
          </cell>
          <cell r="H6206">
            <v>1</v>
          </cell>
          <cell r="I6206">
            <v>1</v>
          </cell>
          <cell r="AP6206">
            <v>122354.92363802379</v>
          </cell>
          <cell r="BZ6206">
            <v>0</v>
          </cell>
          <cell r="CA6206">
            <v>0</v>
          </cell>
          <cell r="CC6206" t="str">
            <v>0001_4210-Grid Response</v>
          </cell>
          <cell r="CG6206" t="str">
            <v>Full_Time</v>
          </cell>
          <cell r="CI6206" t="str">
            <v>DG</v>
          </cell>
          <cell r="CJ6206" t="str">
            <v>0001</v>
          </cell>
        </row>
        <row r="6207">
          <cell r="A6207" t="str">
            <v>Budget with Tr. (Jan-01)</v>
          </cell>
          <cell r="H6207">
            <v>1</v>
          </cell>
          <cell r="I6207">
            <v>1</v>
          </cell>
          <cell r="AP6207">
            <v>110720.4404246468</v>
          </cell>
          <cell r="BZ6207">
            <v>0</v>
          </cell>
          <cell r="CA6207">
            <v>0</v>
          </cell>
          <cell r="CC6207" t="str">
            <v>0001_3130-Distribution Projects Centre</v>
          </cell>
          <cell r="CG6207" t="str">
            <v>Full_Time</v>
          </cell>
          <cell r="CI6207" t="str">
            <v>DS</v>
          </cell>
          <cell r="CJ6207" t="str">
            <v>0001</v>
          </cell>
        </row>
        <row r="6208">
          <cell r="A6208" t="str">
            <v>Budget with Tr. (Jan-01)</v>
          </cell>
          <cell r="H6208">
            <v>1</v>
          </cell>
          <cell r="I6208">
            <v>1</v>
          </cell>
          <cell r="AP6208">
            <v>99689.674251345787</v>
          </cell>
          <cell r="BZ6208">
            <v>0</v>
          </cell>
          <cell r="CA6208">
            <v>0</v>
          </cell>
          <cell r="CC6208" t="str">
            <v>0001_5100-Fleet &amp; Equipment Svcs</v>
          </cell>
          <cell r="CG6208" t="str">
            <v>Full_Time</v>
          </cell>
          <cell r="CI6208" t="str">
            <v>AM</v>
          </cell>
          <cell r="CJ6208" t="str">
            <v>0001</v>
          </cell>
        </row>
        <row r="6209">
          <cell r="A6209" t="str">
            <v>Budget with Tr. (Jan-01)</v>
          </cell>
          <cell r="H6209">
            <v>1</v>
          </cell>
          <cell r="I6209">
            <v>1</v>
          </cell>
          <cell r="AP6209">
            <v>153248.65626000907</v>
          </cell>
          <cell r="BZ6209">
            <v>0.82420000000000004</v>
          </cell>
          <cell r="CA6209">
            <v>126307.54250000001</v>
          </cell>
          <cell r="CC6209" t="str">
            <v>0001_3820-Program Management</v>
          </cell>
          <cell r="CG6209" t="str">
            <v>Full_Time</v>
          </cell>
          <cell r="CI6209" t="str">
            <v>DS</v>
          </cell>
          <cell r="CJ6209" t="str">
            <v>0001</v>
          </cell>
        </row>
        <row r="6210">
          <cell r="A6210" t="str">
            <v>Budget with Tr. (Jan-01)</v>
          </cell>
          <cell r="H6210">
            <v>1</v>
          </cell>
          <cell r="I6210">
            <v>1</v>
          </cell>
          <cell r="AP6210">
            <v>109607.3065401443</v>
          </cell>
          <cell r="BZ6210">
            <v>0</v>
          </cell>
          <cell r="CA6210">
            <v>0</v>
          </cell>
          <cell r="CC6210" t="str">
            <v>0001_3110-Dist Proj - East</v>
          </cell>
          <cell r="CG6210" t="str">
            <v>Full_Time</v>
          </cell>
          <cell r="CI6210" t="str">
            <v>DS</v>
          </cell>
          <cell r="CJ6210" t="str">
            <v>0001</v>
          </cell>
        </row>
        <row r="6211">
          <cell r="A6211" t="str">
            <v>Budget with Tr. (Jan-01)</v>
          </cell>
          <cell r="H6211">
            <v>1</v>
          </cell>
          <cell r="I6211">
            <v>1</v>
          </cell>
          <cell r="AP6211">
            <v>87539.428192559106</v>
          </cell>
          <cell r="BZ6211">
            <v>0</v>
          </cell>
          <cell r="CA6211">
            <v>0</v>
          </cell>
          <cell r="CC6211" t="str">
            <v>0001_4260-Field Services</v>
          </cell>
          <cell r="CG6211" t="str">
            <v>Full_Time</v>
          </cell>
          <cell r="CI6211" t="str">
            <v>CS</v>
          </cell>
          <cell r="CJ6211" t="str">
            <v>0001</v>
          </cell>
        </row>
        <row r="6212">
          <cell r="A6212" t="str">
            <v>Budget with Tr. (Jan-01)</v>
          </cell>
          <cell r="H6212">
            <v>1</v>
          </cell>
          <cell r="I6212">
            <v>1</v>
          </cell>
          <cell r="AP6212">
            <v>105950.27851432688</v>
          </cell>
          <cell r="BZ6212">
            <v>0</v>
          </cell>
          <cell r="CA6212">
            <v>0</v>
          </cell>
          <cell r="CC6212" t="str">
            <v>0001_5100-Fleet &amp; Equipment Svcs</v>
          </cell>
          <cell r="CG6212" t="str">
            <v>Full_Time</v>
          </cell>
          <cell r="CI6212" t="str">
            <v>AM</v>
          </cell>
          <cell r="CJ6212" t="str">
            <v>0001</v>
          </cell>
        </row>
        <row r="6213">
          <cell r="A6213" t="str">
            <v>Budget with Tr. (Jan-01)</v>
          </cell>
          <cell r="H6213">
            <v>1</v>
          </cell>
          <cell r="I6213">
            <v>1</v>
          </cell>
          <cell r="AP6213">
            <v>109607.3065401443</v>
          </cell>
          <cell r="BZ6213">
            <v>0</v>
          </cell>
          <cell r="CA6213">
            <v>0</v>
          </cell>
          <cell r="CC6213" t="str">
            <v>0001_3110-Dist Proj - East</v>
          </cell>
          <cell r="CG6213" t="str">
            <v>Full_Time</v>
          </cell>
          <cell r="CI6213" t="str">
            <v>DS</v>
          </cell>
          <cell r="CJ6213" t="str">
            <v>0001</v>
          </cell>
        </row>
        <row r="6214">
          <cell r="A6214" t="str">
            <v>Budget with Tr. (Jan-01)</v>
          </cell>
          <cell r="H6214">
            <v>1</v>
          </cell>
          <cell r="I6214">
            <v>1</v>
          </cell>
          <cell r="AP6214">
            <v>127405.67264107829</v>
          </cell>
          <cell r="BZ6214">
            <v>0</v>
          </cell>
          <cell r="CA6214">
            <v>0</v>
          </cell>
          <cell r="CC6214" t="str">
            <v>0001_3720-Dist Grid Health</v>
          </cell>
          <cell r="CG6214" t="str">
            <v>Full_Time</v>
          </cell>
          <cell r="CI6214" t="str">
            <v>DG</v>
          </cell>
          <cell r="CJ6214" t="str">
            <v>0001</v>
          </cell>
        </row>
        <row r="6215">
          <cell r="A6215" t="str">
            <v>Budget with Tr. (Jan-01)</v>
          </cell>
          <cell r="H6215">
            <v>1</v>
          </cell>
          <cell r="I6215">
            <v>1</v>
          </cell>
          <cell r="AP6215">
            <v>151104.34509864761</v>
          </cell>
          <cell r="BZ6215">
            <v>0</v>
          </cell>
          <cell r="CA6215">
            <v>0</v>
          </cell>
          <cell r="CC6215" t="str">
            <v>0001_4260-Field Services</v>
          </cell>
          <cell r="CG6215" t="str">
            <v>Full_Time</v>
          </cell>
          <cell r="CI6215" t="str">
            <v>CS</v>
          </cell>
          <cell r="CJ6215" t="str">
            <v>0001</v>
          </cell>
        </row>
        <row r="6216">
          <cell r="A6216" t="str">
            <v>Budget with Tr. (Jan-01)</v>
          </cell>
          <cell r="H6216">
            <v>1</v>
          </cell>
          <cell r="I6216">
            <v>1</v>
          </cell>
          <cell r="AP6216">
            <v>107621.2592895558</v>
          </cell>
          <cell r="BZ6216">
            <v>0</v>
          </cell>
          <cell r="CA6216">
            <v>0</v>
          </cell>
          <cell r="CC6216" t="str">
            <v>0001_3130-Distribution Projects Centre</v>
          </cell>
          <cell r="CG6216" t="str">
            <v>Full_Time</v>
          </cell>
          <cell r="CI6216" t="str">
            <v>DS</v>
          </cell>
          <cell r="CJ6216" t="str">
            <v>0001</v>
          </cell>
        </row>
        <row r="6217">
          <cell r="A6217" t="str">
            <v>Budget with Tr. (Jan-01)</v>
          </cell>
          <cell r="H6217">
            <v>1</v>
          </cell>
          <cell r="I6217">
            <v>1</v>
          </cell>
          <cell r="AP6217">
            <v>151192.48201261359</v>
          </cell>
          <cell r="BZ6217">
            <v>0</v>
          </cell>
          <cell r="CA6217">
            <v>0</v>
          </cell>
          <cell r="CC6217" t="str">
            <v>0001_1110-Reg Policies &amp; Compliance</v>
          </cell>
          <cell r="CG6217" t="str">
            <v>Full_Time</v>
          </cell>
          <cell r="CI6217" t="str">
            <v>TRRR</v>
          </cell>
          <cell r="CJ6217" t="str">
            <v>0001</v>
          </cell>
        </row>
        <row r="6218">
          <cell r="A6218" t="str">
            <v>Budget with Tr. (Jan-01)</v>
          </cell>
          <cell r="H6218">
            <v>1</v>
          </cell>
          <cell r="I6218">
            <v>1</v>
          </cell>
          <cell r="AP6218">
            <v>110719.13054160678</v>
          </cell>
          <cell r="BZ6218">
            <v>0</v>
          </cell>
          <cell r="CA6218">
            <v>0</v>
          </cell>
          <cell r="CC6218" t="str">
            <v>0001_3110-Dist Proj - East</v>
          </cell>
          <cell r="CG6218" t="str">
            <v>Full_Time</v>
          </cell>
          <cell r="CI6218" t="str">
            <v>DS</v>
          </cell>
          <cell r="CJ6218" t="str">
            <v>0001</v>
          </cell>
        </row>
        <row r="6219">
          <cell r="A6219" t="str">
            <v>Budget with Tr. (Jan-01)</v>
          </cell>
          <cell r="H6219">
            <v>1</v>
          </cell>
          <cell r="I6219">
            <v>1</v>
          </cell>
          <cell r="AP6219">
            <v>107188.80725503192</v>
          </cell>
          <cell r="BZ6219">
            <v>0</v>
          </cell>
          <cell r="CA6219">
            <v>0</v>
          </cell>
          <cell r="CC6219" t="str">
            <v>0001_5200-Facilities &amp; Asset Mgmt</v>
          </cell>
          <cell r="CG6219" t="str">
            <v>Full_Time</v>
          </cell>
          <cell r="CI6219" t="str">
            <v>Faclt.</v>
          </cell>
          <cell r="CJ6219" t="str">
            <v>0001</v>
          </cell>
        </row>
        <row r="6220">
          <cell r="A6220" t="str">
            <v>Budget with Tr. (Jan-01)</v>
          </cell>
          <cell r="H6220">
            <v>1</v>
          </cell>
          <cell r="I6220">
            <v>1</v>
          </cell>
          <cell r="AP6220">
            <v>99217.535350197868</v>
          </cell>
          <cell r="BZ6220">
            <v>0</v>
          </cell>
          <cell r="CA6220">
            <v>0</v>
          </cell>
          <cell r="CC6220" t="str">
            <v>0001_3130-Distribution Projects Centre</v>
          </cell>
          <cell r="CG6220" t="str">
            <v>Full_Time</v>
          </cell>
          <cell r="CI6220" t="str">
            <v>DS</v>
          </cell>
          <cell r="CJ6220" t="str">
            <v>0001</v>
          </cell>
        </row>
        <row r="6221">
          <cell r="A6221" t="str">
            <v>Budget with Tr. (Jan-01)</v>
          </cell>
          <cell r="H6221">
            <v>1</v>
          </cell>
          <cell r="I6221">
            <v>1</v>
          </cell>
          <cell r="AP6221">
            <v>105950.27851432688</v>
          </cell>
          <cell r="BZ6221">
            <v>0</v>
          </cell>
          <cell r="CA6221">
            <v>0</v>
          </cell>
          <cell r="CC6221" t="str">
            <v>0001_1420-Rates &amp; Treasury</v>
          </cell>
          <cell r="CG6221" t="str">
            <v>Full_Time</v>
          </cell>
          <cell r="CI6221" t="str">
            <v>TRRR</v>
          </cell>
          <cell r="CJ6221" t="str">
            <v>0001</v>
          </cell>
        </row>
        <row r="6222">
          <cell r="A6222" t="str">
            <v>Budget with Tr. (Jan-01)</v>
          </cell>
          <cell r="H6222">
            <v>1</v>
          </cell>
          <cell r="I6222">
            <v>1</v>
          </cell>
          <cell r="AP6222">
            <v>108488.8522053468</v>
          </cell>
          <cell r="BZ6222">
            <v>0</v>
          </cell>
          <cell r="CA6222">
            <v>0</v>
          </cell>
          <cell r="CC6222" t="str">
            <v>0001_4330-Customer Connections and Maintenance</v>
          </cell>
          <cell r="CG6222" t="str">
            <v>Full_Time</v>
          </cell>
          <cell r="CI6222" t="str">
            <v>DS</v>
          </cell>
          <cell r="CJ6222" t="str">
            <v>0001</v>
          </cell>
        </row>
        <row r="6223">
          <cell r="A6223" t="str">
            <v>Budget with Tr. (Jan-01)</v>
          </cell>
          <cell r="H6223">
            <v>1</v>
          </cell>
          <cell r="I6223">
            <v>1</v>
          </cell>
          <cell r="AP6223">
            <v>111074.05174489068</v>
          </cell>
          <cell r="BZ6223">
            <v>0</v>
          </cell>
          <cell r="CA6223">
            <v>0</v>
          </cell>
          <cell r="CC6223" t="str">
            <v>0001_3110-Dist Proj - East</v>
          </cell>
          <cell r="CG6223" t="str">
            <v>Full_Time</v>
          </cell>
          <cell r="CI6223" t="str">
            <v>DS</v>
          </cell>
          <cell r="CJ6223" t="str">
            <v>0001</v>
          </cell>
        </row>
        <row r="6224">
          <cell r="A6224" t="str">
            <v>Budget with Tr. (Jan-01)</v>
          </cell>
          <cell r="H6224">
            <v>1</v>
          </cell>
          <cell r="I6224">
            <v>1</v>
          </cell>
          <cell r="AP6224">
            <v>108340.38575565031</v>
          </cell>
          <cell r="BZ6224">
            <v>0</v>
          </cell>
          <cell r="CA6224">
            <v>0</v>
          </cell>
          <cell r="CC6224" t="str">
            <v>0001_3720-Dist Grid Health</v>
          </cell>
          <cell r="CG6224" t="str">
            <v>Full_Time</v>
          </cell>
          <cell r="CI6224" t="str">
            <v>DG</v>
          </cell>
          <cell r="CJ6224" t="str">
            <v>0001</v>
          </cell>
        </row>
        <row r="6225">
          <cell r="A6225" t="str">
            <v>Budget with Tr. (Jan-01)</v>
          </cell>
          <cell r="H6225">
            <v>1</v>
          </cell>
          <cell r="I6225">
            <v>1</v>
          </cell>
          <cell r="AP6225">
            <v>84858.999312843604</v>
          </cell>
          <cell r="BZ6225">
            <v>0</v>
          </cell>
          <cell r="CA6225">
            <v>0</v>
          </cell>
          <cell r="CC6225" t="str">
            <v>0001_2520-Warehousing Management</v>
          </cell>
          <cell r="CG6225" t="str">
            <v>Full_Time</v>
          </cell>
          <cell r="CI6225" t="str">
            <v>AM</v>
          </cell>
          <cell r="CJ6225" t="str">
            <v>0001</v>
          </cell>
        </row>
        <row r="6226">
          <cell r="A6226" t="str">
            <v>Budget with Tr. (Jan-01)</v>
          </cell>
          <cell r="H6226">
            <v>1</v>
          </cell>
          <cell r="I6226">
            <v>1</v>
          </cell>
          <cell r="AP6226">
            <v>127404.933787398</v>
          </cell>
          <cell r="BZ6226">
            <v>0</v>
          </cell>
          <cell r="CA6226">
            <v>0</v>
          </cell>
          <cell r="CC6226" t="str">
            <v>0001_3110-Dist Proj - East</v>
          </cell>
          <cell r="CG6226" t="str">
            <v>Full_Time</v>
          </cell>
          <cell r="CI6226" t="str">
            <v>DS</v>
          </cell>
          <cell r="CJ6226" t="str">
            <v>0001</v>
          </cell>
        </row>
        <row r="6227">
          <cell r="A6227" t="str">
            <v>Budget with Tr. (Jan-01)</v>
          </cell>
          <cell r="H6227">
            <v>1</v>
          </cell>
          <cell r="I6227">
            <v>1</v>
          </cell>
          <cell r="AP6227">
            <v>96463.865338236807</v>
          </cell>
          <cell r="BZ6227">
            <v>0</v>
          </cell>
          <cell r="CA6227">
            <v>0</v>
          </cell>
          <cell r="CC6227" t="str">
            <v>0001_2520-Warehousing Management</v>
          </cell>
          <cell r="CG6227" t="str">
            <v>Full_Time</v>
          </cell>
          <cell r="CI6227" t="str">
            <v>AM</v>
          </cell>
          <cell r="CJ6227" t="str">
            <v>0001</v>
          </cell>
        </row>
        <row r="6228">
          <cell r="A6228" t="str">
            <v>Budget with Tr. (Jan-01)</v>
          </cell>
          <cell r="H6228">
            <v>0</v>
          </cell>
          <cell r="I6228">
            <v>0</v>
          </cell>
          <cell r="AP6228">
            <v>0</v>
          </cell>
          <cell r="BZ6228">
            <v>0</v>
          </cell>
          <cell r="CA6228">
            <v>0</v>
          </cell>
          <cell r="CC6228" t="str">
            <v>0001_4430-LDC Settlement</v>
          </cell>
          <cell r="CG6228" t="e">
            <v>#N/A</v>
          </cell>
          <cell r="CI6228" t="str">
            <v>CS</v>
          </cell>
          <cell r="CJ6228" t="str">
            <v>0001</v>
          </cell>
        </row>
        <row r="6229">
          <cell r="A6229" t="str">
            <v>Budget with Tr. (Jan-01)</v>
          </cell>
          <cell r="H6229">
            <v>1</v>
          </cell>
          <cell r="I6229">
            <v>1</v>
          </cell>
          <cell r="AP6229">
            <v>197143.42501611696</v>
          </cell>
          <cell r="BZ6229">
            <v>0</v>
          </cell>
          <cell r="CA6229">
            <v>0</v>
          </cell>
          <cell r="CC6229" t="str">
            <v>0001_4430-LDC Settlement</v>
          </cell>
          <cell r="CG6229" t="str">
            <v>Full_Time</v>
          </cell>
          <cell r="CI6229" t="str">
            <v>CS</v>
          </cell>
          <cell r="CJ6229" t="str">
            <v>0001</v>
          </cell>
        </row>
        <row r="6230">
          <cell r="A6230" t="str">
            <v>Budget with Tr. (Jan-01)</v>
          </cell>
          <cell r="H6230">
            <v>1</v>
          </cell>
          <cell r="I6230">
            <v>1</v>
          </cell>
          <cell r="AP6230">
            <v>108771.1543219884</v>
          </cell>
          <cell r="BZ6230">
            <v>0</v>
          </cell>
          <cell r="CA6230">
            <v>0</v>
          </cell>
          <cell r="CC6230" t="str">
            <v>0001_5100-Fleet &amp; Equipment Svcs</v>
          </cell>
          <cell r="CG6230" t="str">
            <v>Full_Time</v>
          </cell>
          <cell r="CI6230" t="str">
            <v>AM</v>
          </cell>
          <cell r="CJ6230" t="str">
            <v>0001</v>
          </cell>
        </row>
        <row r="6231">
          <cell r="A6231" t="str">
            <v>Budget with Tr. (Jan-01)</v>
          </cell>
          <cell r="H6231">
            <v>1</v>
          </cell>
          <cell r="I6231">
            <v>1</v>
          </cell>
          <cell r="AP6231">
            <v>111074.05174489068</v>
          </cell>
          <cell r="BZ6231">
            <v>0</v>
          </cell>
          <cell r="CA6231">
            <v>0</v>
          </cell>
          <cell r="CC6231" t="str">
            <v>0001_4330-Customer Connections and Maintenance</v>
          </cell>
          <cell r="CG6231" t="str">
            <v>Full_Time</v>
          </cell>
          <cell r="CI6231" t="str">
            <v>DS</v>
          </cell>
          <cell r="CJ6231" t="str">
            <v>0001</v>
          </cell>
        </row>
        <row r="6232">
          <cell r="A6232" t="str">
            <v>Budget with Tr. (Jan-01)</v>
          </cell>
          <cell r="H6232">
            <v>1</v>
          </cell>
          <cell r="I6232">
            <v>1</v>
          </cell>
          <cell r="AP6232">
            <v>140424.54520426001</v>
          </cell>
          <cell r="BZ6232">
            <v>0.82420000000000004</v>
          </cell>
          <cell r="CA6232">
            <v>115737.91015</v>
          </cell>
          <cell r="CC6232" t="str">
            <v>0001_4481-System Oper Control Room</v>
          </cell>
          <cell r="CG6232" t="str">
            <v>Full_Time</v>
          </cell>
          <cell r="CI6232" t="str">
            <v>DG</v>
          </cell>
          <cell r="CJ6232" t="str">
            <v>0001</v>
          </cell>
        </row>
        <row r="6233">
          <cell r="A6233" t="str">
            <v>Budget with Tr. (Jan-01)</v>
          </cell>
          <cell r="H6233">
            <v>1</v>
          </cell>
          <cell r="I6233">
            <v>1</v>
          </cell>
          <cell r="AP6233">
            <v>99217.535350197868</v>
          </cell>
          <cell r="BZ6233">
            <v>0</v>
          </cell>
          <cell r="CA6233">
            <v>0</v>
          </cell>
          <cell r="CC6233" t="str">
            <v>0001_3110-Dist Proj - East</v>
          </cell>
          <cell r="CG6233" t="str">
            <v>Full_Time</v>
          </cell>
          <cell r="CI6233" t="str">
            <v>DS</v>
          </cell>
          <cell r="CJ6233" t="str">
            <v>0001</v>
          </cell>
        </row>
        <row r="6234">
          <cell r="A6234" t="str">
            <v>Budget with Tr. (Jan-01)</v>
          </cell>
          <cell r="H6234">
            <v>1</v>
          </cell>
          <cell r="I6234">
            <v>1</v>
          </cell>
          <cell r="AP6234">
            <v>122355.9463174738</v>
          </cell>
          <cell r="BZ6234">
            <v>0</v>
          </cell>
          <cell r="CA6234">
            <v>0</v>
          </cell>
          <cell r="CC6234" t="str">
            <v>0001_4210-Grid Response</v>
          </cell>
          <cell r="CG6234" t="str">
            <v>Full_Time</v>
          </cell>
          <cell r="CI6234" t="str">
            <v>DG</v>
          </cell>
          <cell r="CJ6234" t="str">
            <v>0001</v>
          </cell>
        </row>
        <row r="6235">
          <cell r="A6235" t="str">
            <v>Budget with Tr. (Jan-01)</v>
          </cell>
          <cell r="H6235">
            <v>1</v>
          </cell>
          <cell r="I6235">
            <v>1</v>
          </cell>
          <cell r="AP6235">
            <v>112801.5973696923</v>
          </cell>
          <cell r="BZ6235">
            <v>0</v>
          </cell>
          <cell r="CA6235">
            <v>0</v>
          </cell>
          <cell r="CC6235" t="str">
            <v>0001_4330-Customer Connections and Maintenance</v>
          </cell>
          <cell r="CG6235" t="str">
            <v>Full_Time</v>
          </cell>
          <cell r="CI6235" t="str">
            <v>DS</v>
          </cell>
          <cell r="CJ6235" t="str">
            <v>0001</v>
          </cell>
        </row>
        <row r="6236">
          <cell r="A6236" t="str">
            <v>Budget with Tr. (Jan-01)</v>
          </cell>
          <cell r="H6236">
            <v>1</v>
          </cell>
          <cell r="I6236">
            <v>1</v>
          </cell>
          <cell r="AP6236">
            <v>107039.6858638189</v>
          </cell>
          <cell r="BZ6236">
            <v>0</v>
          </cell>
          <cell r="CA6236">
            <v>0</v>
          </cell>
          <cell r="CC6236" t="str">
            <v>0001_4330-Customer Connections and Maintenance</v>
          </cell>
          <cell r="CG6236" t="str">
            <v>Full_Time</v>
          </cell>
          <cell r="CI6236" t="str">
            <v>DS</v>
          </cell>
          <cell r="CJ6236" t="str">
            <v>0001</v>
          </cell>
        </row>
        <row r="6237">
          <cell r="A6237" t="str">
            <v>Budget with Tr. (Jan-01)</v>
          </cell>
          <cell r="H6237">
            <v>1</v>
          </cell>
          <cell r="I6237">
            <v>1</v>
          </cell>
          <cell r="AP6237">
            <v>91009.630236316196</v>
          </cell>
          <cell r="BZ6237">
            <v>0</v>
          </cell>
          <cell r="CA6237">
            <v>0</v>
          </cell>
          <cell r="CC6237" t="str">
            <v>0001_4150-Meter Operations</v>
          </cell>
          <cell r="CG6237" t="str">
            <v>Full_Time</v>
          </cell>
          <cell r="CI6237" t="str">
            <v>CS</v>
          </cell>
          <cell r="CJ6237" t="str">
            <v>0001</v>
          </cell>
        </row>
        <row r="6238">
          <cell r="A6238" t="str">
            <v>Budget with Tr. (Jan-01)</v>
          </cell>
          <cell r="H6238">
            <v>1</v>
          </cell>
          <cell r="I6238">
            <v>1</v>
          </cell>
          <cell r="AP6238">
            <v>109607.3065401443</v>
          </cell>
          <cell r="BZ6238">
            <v>0</v>
          </cell>
          <cell r="CA6238">
            <v>0</v>
          </cell>
          <cell r="CC6238" t="str">
            <v>0001_3160-Dist Proj - West</v>
          </cell>
          <cell r="CG6238" t="str">
            <v>Full_Time</v>
          </cell>
          <cell r="CI6238" t="str">
            <v>DS</v>
          </cell>
          <cell r="CJ6238" t="str">
            <v>0001</v>
          </cell>
        </row>
        <row r="6239">
          <cell r="A6239" t="str">
            <v>Budget with Tr. (Jan-01)</v>
          </cell>
          <cell r="H6239">
            <v>1</v>
          </cell>
          <cell r="I6239">
            <v>1</v>
          </cell>
          <cell r="AP6239">
            <v>122266.93040142961</v>
          </cell>
          <cell r="BZ6239">
            <v>0</v>
          </cell>
          <cell r="CA6239">
            <v>0</v>
          </cell>
          <cell r="CC6239" t="str">
            <v>0001_1620-HR Services</v>
          </cell>
          <cell r="CG6239" t="str">
            <v>Full_Time</v>
          </cell>
          <cell r="CI6239" t="str">
            <v>OE</v>
          </cell>
          <cell r="CJ6239" t="str">
            <v>0001</v>
          </cell>
        </row>
        <row r="6240">
          <cell r="A6240" t="str">
            <v>Budget with Tr. (Jan-01)</v>
          </cell>
          <cell r="H6240">
            <v>1</v>
          </cell>
          <cell r="I6240">
            <v>1</v>
          </cell>
          <cell r="AP6240">
            <v>128463.96012596571</v>
          </cell>
          <cell r="BZ6240">
            <v>0.82420000000000004</v>
          </cell>
          <cell r="CA6240">
            <v>105879.99593999999</v>
          </cell>
          <cell r="CC6240" t="str">
            <v>0001_3820-Program Management</v>
          </cell>
          <cell r="CG6240" t="str">
            <v>Full_Time</v>
          </cell>
          <cell r="CI6240" t="str">
            <v>DS</v>
          </cell>
          <cell r="CJ6240" t="str">
            <v>0001</v>
          </cell>
        </row>
        <row r="6241">
          <cell r="A6241" t="str">
            <v>Budget with Tr. (Jan-01)</v>
          </cell>
          <cell r="H6241">
            <v>1</v>
          </cell>
          <cell r="I6241">
            <v>1</v>
          </cell>
          <cell r="AP6241">
            <v>87538.897310367989</v>
          </cell>
          <cell r="BZ6241">
            <v>0</v>
          </cell>
          <cell r="CA6241">
            <v>0</v>
          </cell>
          <cell r="CC6241" t="str">
            <v>0001_4420-Accounts Receivable</v>
          </cell>
          <cell r="CG6241" t="str">
            <v>Full_Time</v>
          </cell>
          <cell r="CI6241" t="str">
            <v>CS</v>
          </cell>
          <cell r="CJ6241" t="str">
            <v>0001</v>
          </cell>
        </row>
        <row r="6242">
          <cell r="A6242" t="str">
            <v>Budget with Tr. (Jan-01)</v>
          </cell>
          <cell r="H6242">
            <v>1</v>
          </cell>
          <cell r="I6242">
            <v>1</v>
          </cell>
          <cell r="AP6242">
            <v>107188.80725503192</v>
          </cell>
          <cell r="BZ6242">
            <v>0</v>
          </cell>
          <cell r="CA6242">
            <v>0</v>
          </cell>
          <cell r="CC6242" t="str">
            <v>0001_5200-Facilities &amp; Asset Mgmt</v>
          </cell>
          <cell r="CG6242" t="str">
            <v>Full_Time</v>
          </cell>
          <cell r="CI6242" t="str">
            <v>Faclt.</v>
          </cell>
          <cell r="CJ6242" t="str">
            <v>0001</v>
          </cell>
        </row>
        <row r="6243">
          <cell r="A6243" t="str">
            <v>Budget with Tr. (Jan-01)</v>
          </cell>
          <cell r="H6243">
            <v>1</v>
          </cell>
          <cell r="I6243">
            <v>1</v>
          </cell>
          <cell r="AP6243">
            <v>89716.381492079905</v>
          </cell>
          <cell r="BZ6243">
            <v>0</v>
          </cell>
          <cell r="CA6243">
            <v>0</v>
          </cell>
          <cell r="CC6243" t="str">
            <v>0001_4100-Meter Services</v>
          </cell>
          <cell r="CG6243" t="str">
            <v>Full_Time</v>
          </cell>
          <cell r="CI6243" t="str">
            <v>CS</v>
          </cell>
          <cell r="CJ6243" t="str">
            <v>0001</v>
          </cell>
        </row>
        <row r="6244">
          <cell r="A6244" t="str">
            <v>Budget with Tr. (Jan-01)</v>
          </cell>
          <cell r="H6244">
            <v>1</v>
          </cell>
          <cell r="I6244">
            <v>1</v>
          </cell>
          <cell r="AP6244">
            <v>112802.25231121232</v>
          </cell>
          <cell r="BZ6244">
            <v>0</v>
          </cell>
          <cell r="CA6244">
            <v>0</v>
          </cell>
          <cell r="CC6244" t="str">
            <v>0001_4330-Customer Connections and Maintenance</v>
          </cell>
          <cell r="CG6244" t="str">
            <v>Full_Time</v>
          </cell>
          <cell r="CI6244" t="str">
            <v>DS</v>
          </cell>
          <cell r="CJ6244" t="str">
            <v>0001</v>
          </cell>
        </row>
        <row r="6245">
          <cell r="A6245" t="str">
            <v>Budget with Tr. (Jan-01)</v>
          </cell>
          <cell r="H6245">
            <v>1</v>
          </cell>
          <cell r="I6245">
            <v>1</v>
          </cell>
          <cell r="AP6245">
            <v>146543.23291281759</v>
          </cell>
          <cell r="BZ6245">
            <v>0.82420000000000004</v>
          </cell>
          <cell r="CA6245">
            <v>120780.93257999999</v>
          </cell>
          <cell r="CC6245" t="str">
            <v>0001_2200-Syst Reliability Planning</v>
          </cell>
          <cell r="CG6245" t="str">
            <v>Full_Time</v>
          </cell>
          <cell r="CI6245" t="str">
            <v>AM</v>
          </cell>
          <cell r="CJ6245" t="str">
            <v>0001</v>
          </cell>
        </row>
        <row r="6246">
          <cell r="A6246" t="str">
            <v>Budget with Tr. (Jan-01)</v>
          </cell>
          <cell r="H6246">
            <v>1</v>
          </cell>
          <cell r="I6246">
            <v>1</v>
          </cell>
          <cell r="AP6246">
            <v>99217.535350197868</v>
          </cell>
          <cell r="BZ6246">
            <v>0</v>
          </cell>
          <cell r="CA6246">
            <v>0</v>
          </cell>
          <cell r="CC6246" t="str">
            <v>0001_3720-Dist Grid Health</v>
          </cell>
          <cell r="CG6246" t="str">
            <v>Full_Time</v>
          </cell>
          <cell r="CI6246" t="str">
            <v>DG</v>
          </cell>
          <cell r="CJ6246" t="str">
            <v>0001</v>
          </cell>
        </row>
        <row r="6247">
          <cell r="A6247" t="str">
            <v>Budget with Tr. (Jan-01)</v>
          </cell>
          <cell r="H6247">
            <v>1</v>
          </cell>
          <cell r="I6247">
            <v>1</v>
          </cell>
          <cell r="AP6247">
            <v>122355.9463174738</v>
          </cell>
          <cell r="BZ6247">
            <v>0</v>
          </cell>
          <cell r="CA6247">
            <v>0</v>
          </cell>
          <cell r="CC6247" t="str">
            <v>0001_4210-Grid Response</v>
          </cell>
          <cell r="CG6247" t="str">
            <v>Full_Time</v>
          </cell>
          <cell r="CI6247" t="str">
            <v>DG</v>
          </cell>
          <cell r="CJ6247" t="str">
            <v>0001</v>
          </cell>
        </row>
        <row r="6248">
          <cell r="A6248" t="str">
            <v>Budget with Tr. (Jan-01)</v>
          </cell>
          <cell r="H6248">
            <v>1</v>
          </cell>
          <cell r="I6248">
            <v>1</v>
          </cell>
          <cell r="AP6248">
            <v>127404.933787398</v>
          </cell>
          <cell r="BZ6248">
            <v>0</v>
          </cell>
          <cell r="CA6248">
            <v>0</v>
          </cell>
          <cell r="CC6248" t="str">
            <v>0001_3720-Dist Grid Health</v>
          </cell>
          <cell r="CG6248" t="str">
            <v>Full_Time</v>
          </cell>
          <cell r="CI6248" t="str">
            <v>DG</v>
          </cell>
          <cell r="CJ6248" t="str">
            <v>0001</v>
          </cell>
        </row>
        <row r="6249">
          <cell r="A6249" t="str">
            <v>Budget with Tr. (Jan-01)</v>
          </cell>
          <cell r="H6249">
            <v>1</v>
          </cell>
          <cell r="I6249">
            <v>1</v>
          </cell>
          <cell r="AP6249">
            <v>119513.2702122856</v>
          </cell>
          <cell r="BZ6249">
            <v>0</v>
          </cell>
          <cell r="CA6249">
            <v>0</v>
          </cell>
          <cell r="CC6249" t="str">
            <v>0001_4210-Grid Response</v>
          </cell>
          <cell r="CG6249" t="str">
            <v>Full_Time</v>
          </cell>
          <cell r="CI6249" t="str">
            <v>DG</v>
          </cell>
          <cell r="CJ6249" t="str">
            <v>0001</v>
          </cell>
        </row>
        <row r="6250">
          <cell r="A6250" t="str">
            <v>Budget with Tr. (Jan-01)</v>
          </cell>
          <cell r="H6250">
            <v>1</v>
          </cell>
          <cell r="I6250">
            <v>1</v>
          </cell>
          <cell r="AP6250">
            <v>87639.295734475018</v>
          </cell>
          <cell r="BZ6250">
            <v>0.82420000000000004</v>
          </cell>
          <cell r="CA6250">
            <v>72232.307540000009</v>
          </cell>
          <cell r="CC6250" t="str">
            <v>0001_3820-Program Management</v>
          </cell>
          <cell r="CG6250" t="str">
            <v>Full_Time</v>
          </cell>
          <cell r="CI6250" t="str">
            <v>DS</v>
          </cell>
          <cell r="CJ6250" t="str">
            <v>0001</v>
          </cell>
        </row>
        <row r="6251">
          <cell r="A6251" t="str">
            <v>Budget with Tr. (Jan-01)</v>
          </cell>
          <cell r="H6251">
            <v>1</v>
          </cell>
          <cell r="I6251">
            <v>1</v>
          </cell>
          <cell r="AP6251">
            <v>123060.51171756852</v>
          </cell>
          <cell r="BZ6251">
            <v>0</v>
          </cell>
          <cell r="CA6251">
            <v>0</v>
          </cell>
          <cell r="CC6251" t="str">
            <v>0001_3310-Station &amp; Dist Automation</v>
          </cell>
          <cell r="CG6251" t="str">
            <v>Full_Time</v>
          </cell>
          <cell r="CI6251" t="str">
            <v>DG</v>
          </cell>
          <cell r="CJ6251" t="str">
            <v>0001</v>
          </cell>
        </row>
        <row r="6252">
          <cell r="A6252" t="str">
            <v>Budget with Tr. (Jan-01)</v>
          </cell>
          <cell r="H6252">
            <v>1</v>
          </cell>
          <cell r="I6252">
            <v>1</v>
          </cell>
          <cell r="AP6252">
            <v>124137.23225763201</v>
          </cell>
          <cell r="BZ6252">
            <v>0</v>
          </cell>
          <cell r="CA6252">
            <v>0</v>
          </cell>
          <cell r="CC6252" t="str">
            <v>0001_5200-Facilities &amp; Asset Mgmt</v>
          </cell>
          <cell r="CG6252" t="str">
            <v>Full_Time</v>
          </cell>
          <cell r="CI6252" t="str">
            <v>Faclt.</v>
          </cell>
          <cell r="CJ6252" t="str">
            <v>0001</v>
          </cell>
        </row>
        <row r="6253">
          <cell r="A6253" t="str">
            <v>Budget with Tr. (Jan-01)</v>
          </cell>
          <cell r="H6253">
            <v>1</v>
          </cell>
          <cell r="I6253">
            <v>1</v>
          </cell>
          <cell r="AP6253">
            <v>112800.94242817229</v>
          </cell>
          <cell r="BZ6253">
            <v>0</v>
          </cell>
          <cell r="CA6253">
            <v>0</v>
          </cell>
          <cell r="CC6253" t="str">
            <v>0001_4330-Customer Connections and Maintenance</v>
          </cell>
          <cell r="CG6253" t="str">
            <v>Full_Time</v>
          </cell>
          <cell r="CI6253" t="str">
            <v>DS</v>
          </cell>
          <cell r="CJ6253" t="str">
            <v>0001</v>
          </cell>
        </row>
        <row r="6254">
          <cell r="A6254" t="str">
            <v>Budget with Tr. (Jan-01)</v>
          </cell>
          <cell r="H6254">
            <v>1</v>
          </cell>
          <cell r="I6254">
            <v>1</v>
          </cell>
          <cell r="AP6254">
            <v>109607.3065401443</v>
          </cell>
          <cell r="BZ6254">
            <v>0</v>
          </cell>
          <cell r="CA6254">
            <v>0</v>
          </cell>
          <cell r="CC6254" t="str">
            <v>0001_3160-Dist Proj - West</v>
          </cell>
          <cell r="CG6254" t="str">
            <v>Full_Time</v>
          </cell>
          <cell r="CI6254" t="str">
            <v>DS</v>
          </cell>
          <cell r="CJ6254" t="str">
            <v>0001</v>
          </cell>
        </row>
        <row r="6255">
          <cell r="A6255" t="str">
            <v>Budget with Tr. (Jan-01)</v>
          </cell>
          <cell r="H6255">
            <v>1</v>
          </cell>
          <cell r="I6255">
            <v>1</v>
          </cell>
          <cell r="AP6255">
            <v>107024.77372469631</v>
          </cell>
          <cell r="BZ6255">
            <v>0</v>
          </cell>
          <cell r="CA6255">
            <v>0</v>
          </cell>
          <cell r="CC6255" t="str">
            <v>0001_4100-Meter Services</v>
          </cell>
          <cell r="CG6255" t="str">
            <v>Full_Time</v>
          </cell>
          <cell r="CI6255" t="str">
            <v>CS</v>
          </cell>
          <cell r="CJ6255" t="str">
            <v>0001</v>
          </cell>
        </row>
        <row r="6256">
          <cell r="A6256" t="str">
            <v>Budget with Tr. (Jan-01)</v>
          </cell>
          <cell r="H6256">
            <v>1</v>
          </cell>
          <cell r="I6256">
            <v>1</v>
          </cell>
          <cell r="AP6256">
            <v>148653.26157421031</v>
          </cell>
          <cell r="BZ6256">
            <v>0</v>
          </cell>
          <cell r="CA6256">
            <v>0</v>
          </cell>
          <cell r="CC6256" t="str">
            <v>0001_1760-Program Delivery</v>
          </cell>
          <cell r="CG6256" t="str">
            <v>Full_Time</v>
          </cell>
          <cell r="CI6256" t="str">
            <v>IT</v>
          </cell>
          <cell r="CJ6256" t="str">
            <v>0001</v>
          </cell>
        </row>
        <row r="6257">
          <cell r="A6257" t="str">
            <v>Budget with Tr. (Jan-01)</v>
          </cell>
          <cell r="H6257">
            <v>1</v>
          </cell>
          <cell r="I6257">
            <v>1</v>
          </cell>
          <cell r="AP6257">
            <v>84680.952593067399</v>
          </cell>
          <cell r="BZ6257">
            <v>0</v>
          </cell>
          <cell r="CA6257">
            <v>0</v>
          </cell>
          <cell r="CC6257" t="str">
            <v>0001_3130-Distribution Projects Centre</v>
          </cell>
          <cell r="CG6257" t="str">
            <v>Full_Time</v>
          </cell>
          <cell r="CI6257" t="str">
            <v>DS</v>
          </cell>
          <cell r="CJ6257" t="str">
            <v>0001</v>
          </cell>
        </row>
        <row r="6258">
          <cell r="A6258" t="str">
            <v>Budget with Tr. (Jan-01)</v>
          </cell>
          <cell r="H6258">
            <v>1</v>
          </cell>
          <cell r="I6258">
            <v>1</v>
          </cell>
          <cell r="AP6258">
            <v>107024.77372469631</v>
          </cell>
          <cell r="BZ6258">
            <v>0</v>
          </cell>
          <cell r="CA6258">
            <v>0</v>
          </cell>
          <cell r="CC6258" t="str">
            <v>0001_4100-Meter Services</v>
          </cell>
          <cell r="CG6258" t="str">
            <v>Full_Time</v>
          </cell>
          <cell r="CI6258" t="str">
            <v>CS</v>
          </cell>
          <cell r="CJ6258" t="str">
            <v>0001</v>
          </cell>
        </row>
        <row r="6259">
          <cell r="A6259" t="str">
            <v>Budget with Tr. (Jan-01)</v>
          </cell>
          <cell r="H6259">
            <v>1</v>
          </cell>
          <cell r="I6259">
            <v>1</v>
          </cell>
          <cell r="AP6259">
            <v>111074.7066864107</v>
          </cell>
          <cell r="BZ6259">
            <v>0</v>
          </cell>
          <cell r="CA6259">
            <v>0</v>
          </cell>
          <cell r="CC6259" t="str">
            <v>0001_4330-Customer Connections and Maintenance</v>
          </cell>
          <cell r="CG6259" t="str">
            <v>Full_Time</v>
          </cell>
          <cell r="CI6259" t="str">
            <v>DS</v>
          </cell>
          <cell r="CJ6259" t="str">
            <v>0001</v>
          </cell>
        </row>
        <row r="6260">
          <cell r="A6260" t="str">
            <v>Budget with Tr. (Jan-01)</v>
          </cell>
          <cell r="H6260">
            <v>1</v>
          </cell>
          <cell r="I6260">
            <v>1</v>
          </cell>
          <cell r="AP6260">
            <v>102192.0176196847</v>
          </cell>
          <cell r="BZ6260">
            <v>0.82420000000000004</v>
          </cell>
          <cell r="CA6260">
            <v>84226.660910000006</v>
          </cell>
          <cell r="CC6260" t="str">
            <v>0001_2700-Capacity Planning</v>
          </cell>
          <cell r="CG6260" t="str">
            <v>Full_Time</v>
          </cell>
          <cell r="CI6260" t="str">
            <v>AM</v>
          </cell>
          <cell r="CJ6260" t="str">
            <v>0001</v>
          </cell>
        </row>
        <row r="6261">
          <cell r="A6261" t="str">
            <v>Budget with Tr. (Jan-01)</v>
          </cell>
          <cell r="H6261">
            <v>1</v>
          </cell>
          <cell r="I6261">
            <v>1</v>
          </cell>
          <cell r="AP6261">
            <v>120437.31817404642</v>
          </cell>
          <cell r="BZ6261">
            <v>0</v>
          </cell>
          <cell r="CA6261">
            <v>0</v>
          </cell>
          <cell r="CC6261" t="str">
            <v>0001_3130-Distribution Projects Centre</v>
          </cell>
          <cell r="CG6261" t="str">
            <v>Full_Time</v>
          </cell>
          <cell r="CI6261" t="str">
            <v>DS</v>
          </cell>
          <cell r="CJ6261" t="str">
            <v>0001</v>
          </cell>
        </row>
        <row r="6262">
          <cell r="A6262" t="str">
            <v>Budget with Tr. (Jan-01)</v>
          </cell>
          <cell r="H6262">
            <v>1</v>
          </cell>
          <cell r="I6262">
            <v>1</v>
          </cell>
          <cell r="AP6262">
            <v>102192.0176196847</v>
          </cell>
          <cell r="BZ6262">
            <v>0</v>
          </cell>
          <cell r="CA6262">
            <v>0</v>
          </cell>
          <cell r="CC6262" t="str">
            <v>0001_4330-Customer Connections and Maintenance</v>
          </cell>
          <cell r="CG6262" t="str">
            <v>Full_Time</v>
          </cell>
          <cell r="CI6262" t="str">
            <v>DS</v>
          </cell>
          <cell r="CJ6262" t="str">
            <v>0001</v>
          </cell>
        </row>
        <row r="6263">
          <cell r="A6263" t="str">
            <v>Budget with Tr. (Jan-01)</v>
          </cell>
          <cell r="H6263">
            <v>1</v>
          </cell>
          <cell r="I6263">
            <v>1</v>
          </cell>
          <cell r="AP6263">
            <v>92866.909967237894</v>
          </cell>
          <cell r="BZ6263">
            <v>0</v>
          </cell>
          <cell r="CA6263">
            <v>0</v>
          </cell>
          <cell r="CC6263" t="str">
            <v>0001_4420-Accounts Receivable</v>
          </cell>
          <cell r="CG6263" t="str">
            <v>Full_Time</v>
          </cell>
          <cell r="CI6263" t="str">
            <v>CS</v>
          </cell>
          <cell r="CJ6263" t="str">
            <v>0001</v>
          </cell>
        </row>
        <row r="6264">
          <cell r="A6264" t="str">
            <v>Budget with Tr. (Jan-01)</v>
          </cell>
          <cell r="H6264">
            <v>1</v>
          </cell>
          <cell r="I6264">
            <v>1</v>
          </cell>
          <cell r="AP6264">
            <v>154295.90358824647</v>
          </cell>
          <cell r="BZ6264">
            <v>0</v>
          </cell>
          <cell r="CA6264">
            <v>0</v>
          </cell>
          <cell r="CC6264" t="str">
            <v>0001_4450-Cust Mgt Services</v>
          </cell>
          <cell r="CG6264" t="str">
            <v>Full_Time</v>
          </cell>
          <cell r="CI6264" t="str">
            <v>CS</v>
          </cell>
          <cell r="CJ6264" t="str">
            <v>0001</v>
          </cell>
        </row>
        <row r="6265">
          <cell r="A6265" t="str">
            <v>Budget with Tr. (Jan-01)</v>
          </cell>
          <cell r="H6265">
            <v>1</v>
          </cell>
          <cell r="I6265">
            <v>1</v>
          </cell>
          <cell r="AP6265">
            <v>119264.27225169817</v>
          </cell>
          <cell r="BZ6265">
            <v>0</v>
          </cell>
          <cell r="CA6265">
            <v>0</v>
          </cell>
          <cell r="CC6265" t="str">
            <v>0001_4330-Customer Connections and Maintenance</v>
          </cell>
          <cell r="CG6265" t="str">
            <v>Full_Time</v>
          </cell>
          <cell r="CI6265" t="str">
            <v>DS</v>
          </cell>
          <cell r="CJ6265" t="str">
            <v>0001</v>
          </cell>
        </row>
        <row r="6266">
          <cell r="A6266" t="str">
            <v>Budget with Tr. (Jan-01)</v>
          </cell>
          <cell r="H6266">
            <v>1</v>
          </cell>
          <cell r="I6266">
            <v>1</v>
          </cell>
          <cell r="AP6266">
            <v>106787.9833875374</v>
          </cell>
          <cell r="BZ6266">
            <v>0.82420000000000004</v>
          </cell>
          <cell r="CA6266">
            <v>88014.655909999987</v>
          </cell>
          <cell r="CC6266" t="str">
            <v>0001_2700-Capacity Planning</v>
          </cell>
          <cell r="CG6266" t="str">
            <v>Full_Time</v>
          </cell>
          <cell r="CI6266" t="str">
            <v>AM</v>
          </cell>
          <cell r="CJ6266" t="str">
            <v>0001</v>
          </cell>
        </row>
        <row r="6267">
          <cell r="A6267" t="str">
            <v>Budget with Tr. (Jan-01)</v>
          </cell>
          <cell r="H6267">
            <v>0</v>
          </cell>
          <cell r="I6267">
            <v>0</v>
          </cell>
          <cell r="AP6267">
            <v>0</v>
          </cell>
          <cell r="BZ6267">
            <v>0</v>
          </cell>
          <cell r="CA6267">
            <v>0</v>
          </cell>
          <cell r="CC6267" t="str">
            <v>0001_4330-Customer Connections and Maintenance</v>
          </cell>
          <cell r="CG6267" t="e">
            <v>#N/A</v>
          </cell>
          <cell r="CI6267" t="str">
            <v>DS</v>
          </cell>
          <cell r="CJ6267" t="str">
            <v>0001</v>
          </cell>
        </row>
        <row r="6268">
          <cell r="A6268" t="str">
            <v>Budget with Tr. (Jan-01)</v>
          </cell>
          <cell r="H6268">
            <v>1</v>
          </cell>
          <cell r="I6268">
            <v>1</v>
          </cell>
          <cell r="AP6268">
            <v>111074.7066864107</v>
          </cell>
          <cell r="BZ6268">
            <v>0</v>
          </cell>
          <cell r="CA6268">
            <v>0</v>
          </cell>
          <cell r="CC6268" t="str">
            <v>0001_4330-Customer Connections and Maintenance</v>
          </cell>
          <cell r="CG6268" t="str">
            <v>Full_Time</v>
          </cell>
          <cell r="CI6268" t="str">
            <v>DS</v>
          </cell>
          <cell r="CJ6268" t="str">
            <v>0001</v>
          </cell>
        </row>
        <row r="6269">
          <cell r="A6269" t="str">
            <v>Budget with Tr. (Jan-01)</v>
          </cell>
          <cell r="H6269">
            <v>1</v>
          </cell>
          <cell r="I6269">
            <v>1</v>
          </cell>
          <cell r="AP6269">
            <v>148289.3807976669</v>
          </cell>
          <cell r="BZ6269">
            <v>0</v>
          </cell>
          <cell r="CA6269">
            <v>0</v>
          </cell>
          <cell r="CC6269" t="str">
            <v>0001_1755-IT Infrastructure</v>
          </cell>
          <cell r="CG6269" t="str">
            <v>Full_Time</v>
          </cell>
          <cell r="CI6269" t="str">
            <v>IT</v>
          </cell>
          <cell r="CJ6269" t="str">
            <v>0001</v>
          </cell>
        </row>
        <row r="6270">
          <cell r="A6270" t="str">
            <v>Budget with Tr. (Jan-01)</v>
          </cell>
          <cell r="H6270">
            <v>1</v>
          </cell>
          <cell r="I6270">
            <v>1</v>
          </cell>
          <cell r="AP6270">
            <v>140424.54520426001</v>
          </cell>
          <cell r="BZ6270">
            <v>0.82420000000000004</v>
          </cell>
          <cell r="CA6270">
            <v>115737.91015</v>
          </cell>
          <cell r="CC6270" t="str">
            <v>0001_4481-System Oper Control Room</v>
          </cell>
          <cell r="CG6270" t="str">
            <v>Full_Time</v>
          </cell>
          <cell r="CI6270" t="str">
            <v>DG</v>
          </cell>
          <cell r="CJ6270" t="str">
            <v>0001</v>
          </cell>
        </row>
        <row r="6271">
          <cell r="A6271" t="str">
            <v>Budget with Tr. (Jan-01)</v>
          </cell>
          <cell r="H6271">
            <v>1</v>
          </cell>
          <cell r="I6271">
            <v>1</v>
          </cell>
          <cell r="AP6271">
            <v>122354.92363802379</v>
          </cell>
          <cell r="BZ6271">
            <v>0</v>
          </cell>
          <cell r="CA6271">
            <v>0</v>
          </cell>
          <cell r="CC6271" t="str">
            <v>0001_4210-Grid Response</v>
          </cell>
          <cell r="CG6271" t="str">
            <v>Full_Time</v>
          </cell>
          <cell r="CI6271" t="str">
            <v>DG</v>
          </cell>
          <cell r="CJ6271" t="str">
            <v>0001</v>
          </cell>
        </row>
        <row r="6272">
          <cell r="A6272" t="str">
            <v>Budget with Tr. (Jan-01)</v>
          </cell>
          <cell r="H6272">
            <v>1</v>
          </cell>
          <cell r="I6272">
            <v>1</v>
          </cell>
          <cell r="AP6272">
            <v>295906.60232875188</v>
          </cell>
          <cell r="BZ6272">
            <v>0</v>
          </cell>
          <cell r="CA6272">
            <v>0</v>
          </cell>
          <cell r="CC6272" t="str">
            <v>0008_8000-Chief Conservation Officer</v>
          </cell>
          <cell r="CG6272" t="str">
            <v>Full_Time</v>
          </cell>
          <cell r="CI6272" t="str">
            <v>CDM</v>
          </cell>
          <cell r="CJ6272" t="str">
            <v>0008</v>
          </cell>
        </row>
        <row r="6273">
          <cell r="A6273" t="str">
            <v>Budget with Tr. (Jan-01)</v>
          </cell>
          <cell r="H6273">
            <v>1</v>
          </cell>
          <cell r="I6273">
            <v>1</v>
          </cell>
          <cell r="AP6273">
            <v>104381.4902500387</v>
          </cell>
          <cell r="BZ6273">
            <v>0</v>
          </cell>
          <cell r="CA6273">
            <v>0</v>
          </cell>
          <cell r="CC6273" t="str">
            <v>0001_3720-Dist Grid Health</v>
          </cell>
          <cell r="CG6273" t="str">
            <v>Full_Time</v>
          </cell>
          <cell r="CI6273" t="str">
            <v>DG</v>
          </cell>
          <cell r="CJ6273" t="str">
            <v>0001</v>
          </cell>
        </row>
        <row r="6274">
          <cell r="A6274" t="str">
            <v>Budget with Tr. (Jan-01)</v>
          </cell>
          <cell r="H6274">
            <v>1</v>
          </cell>
          <cell r="I6274">
            <v>1</v>
          </cell>
          <cell r="AP6274">
            <v>88225.274475347716</v>
          </cell>
          <cell r="BZ6274">
            <v>0</v>
          </cell>
          <cell r="CA6274">
            <v>0</v>
          </cell>
          <cell r="CC6274" t="str">
            <v>0001_3130-Distribution Projects Centre</v>
          </cell>
          <cell r="CG6274" t="str">
            <v>Full_Time</v>
          </cell>
          <cell r="CI6274" t="str">
            <v>DS</v>
          </cell>
          <cell r="CJ6274" t="str">
            <v>0001</v>
          </cell>
        </row>
        <row r="6275">
          <cell r="A6275" t="str">
            <v>Budget with Tr. (Jan-01)</v>
          </cell>
          <cell r="H6275">
            <v>1</v>
          </cell>
          <cell r="I6275">
            <v>1</v>
          </cell>
          <cell r="AP6275">
            <v>112801.5973696923</v>
          </cell>
          <cell r="BZ6275">
            <v>0</v>
          </cell>
          <cell r="CA6275">
            <v>0</v>
          </cell>
          <cell r="CC6275" t="str">
            <v>0001_4330-Customer Connections and Maintenance</v>
          </cell>
          <cell r="CG6275" t="str">
            <v>Full_Time</v>
          </cell>
          <cell r="CI6275" t="str">
            <v>DS</v>
          </cell>
          <cell r="CJ6275" t="str">
            <v>0001</v>
          </cell>
        </row>
        <row r="6276">
          <cell r="A6276" t="str">
            <v>Budget with Tr. (Jan-01)</v>
          </cell>
          <cell r="H6276">
            <v>1</v>
          </cell>
          <cell r="I6276">
            <v>1</v>
          </cell>
          <cell r="AP6276">
            <v>162015.17310873105</v>
          </cell>
          <cell r="BZ6276">
            <v>0.82420000000000004</v>
          </cell>
          <cell r="CA6276">
            <v>133532.90568000003</v>
          </cell>
          <cell r="CC6276" t="str">
            <v>0001_4330-Customer Connections and Maintenance</v>
          </cell>
          <cell r="CG6276" t="str">
            <v>Full_Time</v>
          </cell>
          <cell r="CI6276" t="str">
            <v>DS</v>
          </cell>
          <cell r="CJ6276" t="str">
            <v>0001</v>
          </cell>
        </row>
        <row r="6277">
          <cell r="A6277" t="str">
            <v>Budget with Tr. (Jan-01)</v>
          </cell>
          <cell r="H6277">
            <v>1</v>
          </cell>
          <cell r="I6277">
            <v>1</v>
          </cell>
          <cell r="AP6277">
            <v>104204.3099808039</v>
          </cell>
          <cell r="BZ6277">
            <v>0</v>
          </cell>
          <cell r="CA6277">
            <v>0</v>
          </cell>
          <cell r="CC6277" t="str">
            <v>0001_4260-Field Services</v>
          </cell>
          <cell r="CG6277" t="str">
            <v>Full_Time</v>
          </cell>
          <cell r="CI6277" t="str">
            <v>CS</v>
          </cell>
          <cell r="CJ6277" t="str">
            <v>0001</v>
          </cell>
        </row>
        <row r="6278">
          <cell r="A6278" t="str">
            <v>Budget with Tr. (Jan-01)</v>
          </cell>
          <cell r="H6278">
            <v>1</v>
          </cell>
          <cell r="I6278">
            <v>1</v>
          </cell>
          <cell r="AP6278">
            <v>81800.784222178801</v>
          </cell>
          <cell r="BZ6278">
            <v>0</v>
          </cell>
          <cell r="CA6278">
            <v>0</v>
          </cell>
          <cell r="CC6278" t="str">
            <v>0001_3110-Dist Proj - East</v>
          </cell>
          <cell r="CG6278" t="str">
            <v>Full_Time</v>
          </cell>
          <cell r="CI6278" t="str">
            <v>DS</v>
          </cell>
          <cell r="CJ6278" t="str">
            <v>0001</v>
          </cell>
        </row>
        <row r="6279">
          <cell r="A6279" t="str">
            <v>Budget with Tr. (Jan-01)</v>
          </cell>
          <cell r="H6279">
            <v>1</v>
          </cell>
          <cell r="I6279">
            <v>1</v>
          </cell>
          <cell r="AP6279">
            <v>120989.57198530959</v>
          </cell>
          <cell r="BZ6279">
            <v>0</v>
          </cell>
          <cell r="CA6279">
            <v>0</v>
          </cell>
          <cell r="CC6279" t="str">
            <v>0001_4210-Grid Response</v>
          </cell>
          <cell r="CG6279" t="str">
            <v>Full_Time</v>
          </cell>
          <cell r="CI6279" t="str">
            <v>DG</v>
          </cell>
          <cell r="CJ6279" t="str">
            <v>0001</v>
          </cell>
        </row>
        <row r="6280">
          <cell r="A6280" t="str">
            <v>Budget with Tr. (Jan-01)</v>
          </cell>
          <cell r="H6280">
            <v>0</v>
          </cell>
          <cell r="I6280">
            <v>0</v>
          </cell>
          <cell r="AP6280">
            <v>0</v>
          </cell>
          <cell r="BZ6280">
            <v>0</v>
          </cell>
          <cell r="CA6280">
            <v>0</v>
          </cell>
          <cell r="CC6280" t="str">
            <v>0001_4210-Grid Response</v>
          </cell>
          <cell r="CG6280" t="e">
            <v>#N/A</v>
          </cell>
          <cell r="CI6280" t="str">
            <v>DG</v>
          </cell>
          <cell r="CJ6280" t="str">
            <v>0001</v>
          </cell>
        </row>
        <row r="6281">
          <cell r="A6281" t="str">
            <v>Budget with Tr. (Jan-01)</v>
          </cell>
          <cell r="H6281">
            <v>1</v>
          </cell>
          <cell r="I6281">
            <v>1</v>
          </cell>
          <cell r="AP6281">
            <v>108339.73081413031</v>
          </cell>
          <cell r="BZ6281">
            <v>0</v>
          </cell>
          <cell r="CA6281">
            <v>0</v>
          </cell>
          <cell r="CC6281" t="str">
            <v>0001_4210-Grid Response</v>
          </cell>
          <cell r="CG6281" t="str">
            <v>Full_Time</v>
          </cell>
          <cell r="CI6281" t="str">
            <v>DG</v>
          </cell>
          <cell r="CJ6281" t="str">
            <v>0001</v>
          </cell>
        </row>
        <row r="6282">
          <cell r="A6282" t="str">
            <v>Budget with Tr. (Jan-01)</v>
          </cell>
          <cell r="H6282">
            <v>1</v>
          </cell>
          <cell r="I6282">
            <v>1</v>
          </cell>
          <cell r="AP6282">
            <v>218938.97061269212</v>
          </cell>
          <cell r="BZ6282">
            <v>0</v>
          </cell>
          <cell r="CA6282">
            <v>0</v>
          </cell>
          <cell r="CC6282" t="str">
            <v>0001_1330-Corporate Tax</v>
          </cell>
          <cell r="CG6282" t="str">
            <v>Full_Time</v>
          </cell>
          <cell r="CI6282" t="str">
            <v>Fin.</v>
          </cell>
          <cell r="CJ6282" t="str">
            <v>0001</v>
          </cell>
        </row>
        <row r="6283">
          <cell r="A6283" t="str">
            <v>Budget with Tr. (Jan-01)</v>
          </cell>
          <cell r="H6283">
            <v>1</v>
          </cell>
          <cell r="I6283">
            <v>1</v>
          </cell>
          <cell r="AP6283">
            <v>119264.27225169817</v>
          </cell>
          <cell r="BZ6283">
            <v>0</v>
          </cell>
          <cell r="CA6283">
            <v>0</v>
          </cell>
          <cell r="CC6283" t="str">
            <v>0001_3110-Dist Proj - East</v>
          </cell>
          <cell r="CG6283" t="str">
            <v>Full_Time</v>
          </cell>
          <cell r="CI6283" t="str">
            <v>DS</v>
          </cell>
          <cell r="CJ6283" t="str">
            <v>0001</v>
          </cell>
        </row>
        <row r="6284">
          <cell r="A6284" t="str">
            <v>Budget with Tr. (Jan-01)</v>
          </cell>
          <cell r="H6284">
            <v>1</v>
          </cell>
          <cell r="I6284">
            <v>1</v>
          </cell>
          <cell r="AP6284">
            <v>111074.7066864107</v>
          </cell>
          <cell r="BZ6284">
            <v>0</v>
          </cell>
          <cell r="CA6284">
            <v>0</v>
          </cell>
          <cell r="CC6284" t="str">
            <v>0001_3720-Dist Grid Health</v>
          </cell>
          <cell r="CG6284" t="str">
            <v>Full_Time</v>
          </cell>
          <cell r="CI6284" t="str">
            <v>DG</v>
          </cell>
          <cell r="CJ6284" t="str">
            <v>0001</v>
          </cell>
        </row>
        <row r="6285">
          <cell r="A6285" t="str">
            <v>Budget with Tr. (Jan-01)</v>
          </cell>
          <cell r="H6285">
            <v>1</v>
          </cell>
          <cell r="I6285">
            <v>1</v>
          </cell>
          <cell r="AP6285">
            <v>98421.502383443905</v>
          </cell>
          <cell r="BZ6285">
            <v>0.82420000000000004</v>
          </cell>
          <cell r="CA6285">
            <v>81119.002270000012</v>
          </cell>
          <cell r="CC6285" t="str">
            <v>0001_5000-Smart Meters</v>
          </cell>
          <cell r="CG6285" t="str">
            <v>Full_Time</v>
          </cell>
          <cell r="CI6285" t="str">
            <v>CS</v>
          </cell>
          <cell r="CJ6285" t="str">
            <v>0001</v>
          </cell>
        </row>
        <row r="6286">
          <cell r="A6286" t="str">
            <v>Budget with Tr. (Jan-01)</v>
          </cell>
          <cell r="H6286">
            <v>1</v>
          </cell>
          <cell r="I6286">
            <v>1</v>
          </cell>
          <cell r="AP6286">
            <v>106815.35327997719</v>
          </cell>
          <cell r="BZ6286">
            <v>0</v>
          </cell>
          <cell r="CA6286">
            <v>0</v>
          </cell>
          <cell r="CC6286" t="str">
            <v>0001_5200-Facilities &amp; Asset Mgmt</v>
          </cell>
          <cell r="CG6286" t="str">
            <v>Full_Time</v>
          </cell>
          <cell r="CI6286" t="str">
            <v>Faclt.</v>
          </cell>
          <cell r="CJ6286" t="str">
            <v>0001</v>
          </cell>
        </row>
        <row r="6287">
          <cell r="A6287" t="str">
            <v>Budget with Tr. (Jan-01)</v>
          </cell>
          <cell r="H6287">
            <v>1</v>
          </cell>
          <cell r="I6287">
            <v>1</v>
          </cell>
          <cell r="AP6287">
            <v>112801.5973696923</v>
          </cell>
          <cell r="BZ6287">
            <v>0</v>
          </cell>
          <cell r="CA6287">
            <v>0</v>
          </cell>
          <cell r="CC6287" t="str">
            <v>0001_3110-Dist Proj - East</v>
          </cell>
          <cell r="CG6287" t="str">
            <v>Full_Time</v>
          </cell>
          <cell r="CI6287" t="str">
            <v>DS</v>
          </cell>
          <cell r="CJ6287" t="str">
            <v>0001</v>
          </cell>
        </row>
        <row r="6288">
          <cell r="A6288" t="str">
            <v>Budget with Tr. (Jan-01)</v>
          </cell>
          <cell r="H6288">
            <v>1</v>
          </cell>
          <cell r="I6288">
            <v>1</v>
          </cell>
          <cell r="AP6288">
            <v>123204.81751945369</v>
          </cell>
          <cell r="BZ6288">
            <v>0</v>
          </cell>
          <cell r="CA6288">
            <v>0</v>
          </cell>
          <cell r="CC6288" t="str">
            <v>0001_1420-Rates &amp; Treasury</v>
          </cell>
          <cell r="CG6288" t="str">
            <v>Full_Time</v>
          </cell>
          <cell r="CI6288" t="str">
            <v>TRRR</v>
          </cell>
          <cell r="CJ6288" t="str">
            <v>0001</v>
          </cell>
        </row>
        <row r="6289">
          <cell r="A6289" t="str">
            <v>Budget with Tr. (Jan-01)</v>
          </cell>
          <cell r="H6289">
            <v>0</v>
          </cell>
          <cell r="I6289">
            <v>0</v>
          </cell>
          <cell r="AP6289">
            <v>0</v>
          </cell>
          <cell r="BZ6289">
            <v>0</v>
          </cell>
          <cell r="CA6289">
            <v>0</v>
          </cell>
          <cell r="CC6289" t="str">
            <v>0001_1000-Executive - LDC</v>
          </cell>
          <cell r="CG6289" t="e">
            <v>#N/A</v>
          </cell>
          <cell r="CI6289" t="str">
            <v>Gov.</v>
          </cell>
          <cell r="CJ6289" t="str">
            <v>0001</v>
          </cell>
        </row>
        <row r="6290">
          <cell r="A6290" t="str">
            <v>Budget with Tr. (Jan-01)</v>
          </cell>
          <cell r="H6290">
            <v>1</v>
          </cell>
          <cell r="I6290">
            <v>1</v>
          </cell>
          <cell r="AP6290">
            <v>92747.612854267092</v>
          </cell>
          <cell r="BZ6290">
            <v>0.82420000000000004</v>
          </cell>
          <cell r="CA6290">
            <v>76442.582520000011</v>
          </cell>
          <cell r="CC6290" t="str">
            <v>0001_3820-Program Management</v>
          </cell>
          <cell r="CG6290" t="str">
            <v>Full_Time</v>
          </cell>
          <cell r="CI6290" t="str">
            <v>DS</v>
          </cell>
          <cell r="CJ6290" t="str">
            <v>0001</v>
          </cell>
        </row>
        <row r="6291">
          <cell r="A6291" t="str">
            <v>Budget with Tr. (Jan-01)</v>
          </cell>
          <cell r="H6291">
            <v>1</v>
          </cell>
          <cell r="I6291">
            <v>1</v>
          </cell>
          <cell r="AP6291">
            <v>131231.07255443581</v>
          </cell>
          <cell r="BZ6291">
            <v>0</v>
          </cell>
          <cell r="CA6291">
            <v>0</v>
          </cell>
          <cell r="CC6291" t="str">
            <v>0001_3310-Station &amp; Dist Automation</v>
          </cell>
          <cell r="CG6291" t="str">
            <v>Full_Time</v>
          </cell>
          <cell r="CI6291" t="str">
            <v>DG</v>
          </cell>
          <cell r="CJ6291" t="str">
            <v>0001</v>
          </cell>
        </row>
        <row r="6292">
          <cell r="A6292" t="str">
            <v>Budget with Tr. (Jan-01)</v>
          </cell>
          <cell r="H6292">
            <v>1</v>
          </cell>
          <cell r="I6292">
            <v>1</v>
          </cell>
          <cell r="AP6292">
            <v>75385.748462880598</v>
          </cell>
          <cell r="BZ6292">
            <v>0</v>
          </cell>
          <cell r="CA6292">
            <v>0</v>
          </cell>
          <cell r="CC6292" t="str">
            <v>0001_4420-Accounts Receivable</v>
          </cell>
          <cell r="CG6292" t="str">
            <v>Full_Time</v>
          </cell>
          <cell r="CI6292" t="str">
            <v>CS</v>
          </cell>
          <cell r="CJ6292" t="str">
            <v>0001</v>
          </cell>
        </row>
        <row r="6293">
          <cell r="A6293" t="str">
            <v>Budget with Tr. (Jan-01)</v>
          </cell>
          <cell r="H6293">
            <v>1</v>
          </cell>
          <cell r="I6293">
            <v>1</v>
          </cell>
          <cell r="AP6293">
            <v>133939.91612267398</v>
          </cell>
          <cell r="BZ6293">
            <v>0</v>
          </cell>
          <cell r="CA6293">
            <v>0</v>
          </cell>
          <cell r="CC6293" t="str">
            <v>0001_1782-Service Requests</v>
          </cell>
          <cell r="CG6293" t="str">
            <v>Full_Time</v>
          </cell>
          <cell r="CI6293" t="str">
            <v>IT</v>
          </cell>
          <cell r="CJ6293" t="str">
            <v>0001</v>
          </cell>
        </row>
        <row r="6294">
          <cell r="A6294" t="str">
            <v>Budget with Tr. (Jan-01)</v>
          </cell>
          <cell r="H6294">
            <v>1</v>
          </cell>
          <cell r="I6294">
            <v>1</v>
          </cell>
          <cell r="AP6294">
            <v>197143.42501611696</v>
          </cell>
          <cell r="BZ6294">
            <v>0</v>
          </cell>
          <cell r="CA6294">
            <v>0</v>
          </cell>
          <cell r="CC6294" t="str">
            <v>0001_4260-Field Services</v>
          </cell>
          <cell r="CG6294" t="str">
            <v>Full_Time</v>
          </cell>
          <cell r="CI6294" t="str">
            <v>CS</v>
          </cell>
          <cell r="CJ6294" t="str">
            <v>0001</v>
          </cell>
        </row>
        <row r="6295">
          <cell r="A6295" t="str">
            <v>Budget with Tr. (Jan-01)</v>
          </cell>
          <cell r="H6295">
            <v>1</v>
          </cell>
          <cell r="I6295">
            <v>1</v>
          </cell>
          <cell r="AP6295">
            <v>124316.1779270875</v>
          </cell>
          <cell r="BZ6295">
            <v>0</v>
          </cell>
          <cell r="CA6295">
            <v>0</v>
          </cell>
          <cell r="CC6295" t="str">
            <v>0001_4210-Grid Response</v>
          </cell>
          <cell r="CG6295" t="str">
            <v>Full_Time</v>
          </cell>
          <cell r="CI6295" t="str">
            <v>DG</v>
          </cell>
          <cell r="CJ6295" t="str">
            <v>0001</v>
          </cell>
        </row>
        <row r="6296">
          <cell r="A6296" t="str">
            <v>Budget with Tr. (Jan-01)</v>
          </cell>
          <cell r="H6296">
            <v>1</v>
          </cell>
          <cell r="I6296">
            <v>1</v>
          </cell>
          <cell r="AP6296">
            <v>151103.75292542923</v>
          </cell>
          <cell r="BZ6296">
            <v>0</v>
          </cell>
          <cell r="CA6296">
            <v>0</v>
          </cell>
          <cell r="CC6296" t="str">
            <v>0001_5200-Facilities &amp; Asset Mgmt</v>
          </cell>
          <cell r="CG6296" t="str">
            <v>Full_Time</v>
          </cell>
          <cell r="CI6296" t="str">
            <v>Faclt.</v>
          </cell>
          <cell r="CJ6296" t="str">
            <v>0001</v>
          </cell>
        </row>
        <row r="6297">
          <cell r="A6297" t="str">
            <v>Budget with Tr. (Jan-01)</v>
          </cell>
          <cell r="H6297">
            <v>1</v>
          </cell>
          <cell r="I6297">
            <v>1</v>
          </cell>
          <cell r="AP6297">
            <v>92866.3464979727</v>
          </cell>
          <cell r="BZ6297">
            <v>0</v>
          </cell>
          <cell r="CA6297">
            <v>0</v>
          </cell>
          <cell r="CC6297" t="str">
            <v>0001_4410-Call Centre</v>
          </cell>
          <cell r="CG6297" t="str">
            <v>Full_Time</v>
          </cell>
          <cell r="CI6297" t="str">
            <v>CS</v>
          </cell>
          <cell r="CJ6297" t="str">
            <v>0001</v>
          </cell>
        </row>
        <row r="6298">
          <cell r="A6298" t="str">
            <v>Budget with Tr. (Jan-01)</v>
          </cell>
          <cell r="H6298">
            <v>1</v>
          </cell>
          <cell r="I6298">
            <v>1</v>
          </cell>
          <cell r="AP6298">
            <v>109607.3065401443</v>
          </cell>
          <cell r="BZ6298">
            <v>0</v>
          </cell>
          <cell r="CA6298">
            <v>0</v>
          </cell>
          <cell r="CC6298" t="str">
            <v>0001_3160-Dist Proj - West</v>
          </cell>
          <cell r="CG6298" t="str">
            <v>Full_Time</v>
          </cell>
          <cell r="CI6298" t="str">
            <v>DS</v>
          </cell>
          <cell r="CJ6298" t="str">
            <v>0001</v>
          </cell>
        </row>
        <row r="6299">
          <cell r="A6299" t="str">
            <v>Budget with Tr. (Jan-01)</v>
          </cell>
          <cell r="H6299">
            <v>1</v>
          </cell>
          <cell r="I6299">
            <v>1</v>
          </cell>
          <cell r="AP6299">
            <v>126941.97594233058</v>
          </cell>
          <cell r="BZ6299">
            <v>0</v>
          </cell>
          <cell r="CA6299">
            <v>0</v>
          </cell>
          <cell r="CC6299" t="str">
            <v>0001_1330-Corporate Tax</v>
          </cell>
          <cell r="CG6299" t="str">
            <v>Full_Time</v>
          </cell>
          <cell r="CI6299" t="str">
            <v>Fin.</v>
          </cell>
          <cell r="CJ6299" t="str">
            <v>0001</v>
          </cell>
        </row>
        <row r="6300">
          <cell r="A6300" t="str">
            <v>Budget with Tr. (Jan-01)</v>
          </cell>
          <cell r="H6300">
            <v>1</v>
          </cell>
          <cell r="I6300">
            <v>1</v>
          </cell>
          <cell r="AP6300">
            <v>87539.959074751401</v>
          </cell>
          <cell r="BZ6300">
            <v>0.82420000000000004</v>
          </cell>
          <cell r="CA6300">
            <v>72150.434280000001</v>
          </cell>
          <cell r="CC6300" t="str">
            <v>0001_3820-Program Management</v>
          </cell>
          <cell r="CG6300" t="str">
            <v>Full_Time</v>
          </cell>
          <cell r="CI6300" t="str">
            <v>DS</v>
          </cell>
          <cell r="CJ6300" t="str">
            <v>0001</v>
          </cell>
        </row>
        <row r="6301">
          <cell r="A6301" t="str">
            <v>Budget with Tr. (Jan-01)</v>
          </cell>
          <cell r="H6301">
            <v>1</v>
          </cell>
          <cell r="I6301">
            <v>1</v>
          </cell>
          <cell r="AP6301">
            <v>122354.92363802379</v>
          </cell>
          <cell r="BZ6301">
            <v>0</v>
          </cell>
          <cell r="CA6301">
            <v>0</v>
          </cell>
          <cell r="CC6301" t="str">
            <v>0001_4210-Grid Response</v>
          </cell>
          <cell r="CG6301" t="str">
            <v>Full_Time</v>
          </cell>
          <cell r="CI6301" t="str">
            <v>DG</v>
          </cell>
          <cell r="CJ6301" t="str">
            <v>0001</v>
          </cell>
        </row>
        <row r="6302">
          <cell r="A6302" t="str">
            <v>Budget with Tr. (Jan-01)</v>
          </cell>
          <cell r="H6302">
            <v>1</v>
          </cell>
          <cell r="I6302">
            <v>1</v>
          </cell>
          <cell r="AP6302">
            <v>164325.73494093629</v>
          </cell>
          <cell r="BZ6302">
            <v>0.82420000000000004</v>
          </cell>
          <cell r="CA6302">
            <v>135437.27074000004</v>
          </cell>
          <cell r="CC6302" t="str">
            <v>0001_3720-Dist Grid Health</v>
          </cell>
          <cell r="CG6302" t="str">
            <v>Full_Time</v>
          </cell>
          <cell r="CI6302" t="str">
            <v>DG</v>
          </cell>
          <cell r="CJ6302" t="str">
            <v>0001</v>
          </cell>
        </row>
        <row r="6303">
          <cell r="A6303" t="str">
            <v>Budget with Tr. (Jan-01)</v>
          </cell>
          <cell r="H6303">
            <v>1</v>
          </cell>
          <cell r="I6303">
            <v>1</v>
          </cell>
          <cell r="AP6303">
            <v>109607.3065401443</v>
          </cell>
          <cell r="BZ6303">
            <v>0</v>
          </cell>
          <cell r="CA6303">
            <v>0</v>
          </cell>
          <cell r="CC6303" t="str">
            <v>0001_3160-Dist Proj - West</v>
          </cell>
          <cell r="CG6303" t="str">
            <v>Full_Time</v>
          </cell>
          <cell r="CI6303" t="str">
            <v>DS</v>
          </cell>
          <cell r="CJ6303" t="str">
            <v>0001</v>
          </cell>
        </row>
        <row r="6304">
          <cell r="A6304" t="str">
            <v>Budget with Tr. (Jan-01)</v>
          </cell>
          <cell r="H6304">
            <v>1</v>
          </cell>
          <cell r="I6304">
            <v>1</v>
          </cell>
          <cell r="AP6304">
            <v>136814.33012547932</v>
          </cell>
          <cell r="BZ6304">
            <v>0.82420000000000004</v>
          </cell>
          <cell r="CA6304">
            <v>112762.37089000001</v>
          </cell>
          <cell r="CC6304" t="str">
            <v>0001_4150-Meter Operations</v>
          </cell>
          <cell r="CG6304" t="str">
            <v>Full_Time</v>
          </cell>
          <cell r="CI6304" t="str">
            <v>CS</v>
          </cell>
          <cell r="CJ6304" t="str">
            <v>0001</v>
          </cell>
        </row>
        <row r="6305">
          <cell r="A6305" t="str">
            <v>Budget with Tr. (Jan-01)</v>
          </cell>
          <cell r="H6305">
            <v>1</v>
          </cell>
          <cell r="I6305">
            <v>1</v>
          </cell>
          <cell r="AP6305">
            <v>119144.24837408651</v>
          </cell>
          <cell r="BZ6305">
            <v>0.82420000000000004</v>
          </cell>
          <cell r="CA6305">
            <v>98198.689509999997</v>
          </cell>
          <cell r="CC6305" t="str">
            <v>0001_2400-Policy &amp; Standards</v>
          </cell>
          <cell r="CG6305" t="str">
            <v>Full_Time</v>
          </cell>
          <cell r="CI6305" t="str">
            <v>AM</v>
          </cell>
          <cell r="CJ6305" t="str">
            <v>0001</v>
          </cell>
        </row>
        <row r="6306">
          <cell r="A6306" t="str">
            <v>Budget with Tr. (Jan-01)</v>
          </cell>
          <cell r="H6306">
            <v>1</v>
          </cell>
          <cell r="I6306">
            <v>1</v>
          </cell>
          <cell r="AP6306">
            <v>75385.748462880598</v>
          </cell>
          <cell r="BZ6306">
            <v>0</v>
          </cell>
          <cell r="CA6306">
            <v>0</v>
          </cell>
          <cell r="CC6306" t="str">
            <v>0001_4410-Call Centre</v>
          </cell>
          <cell r="CG6306" t="str">
            <v>Full_Time</v>
          </cell>
          <cell r="CI6306" t="str">
            <v>CS</v>
          </cell>
          <cell r="CJ6306" t="str">
            <v>0001</v>
          </cell>
        </row>
        <row r="6307">
          <cell r="A6307" t="str">
            <v>Budget with Tr. (Jan-01)</v>
          </cell>
          <cell r="H6307">
            <v>0</v>
          </cell>
          <cell r="I6307">
            <v>0</v>
          </cell>
          <cell r="AP6307">
            <v>0</v>
          </cell>
          <cell r="BZ6307">
            <v>0</v>
          </cell>
          <cell r="CA6307">
            <v>0</v>
          </cell>
          <cell r="CC6307" t="str">
            <v>0001_1000-Executive - LDC</v>
          </cell>
          <cell r="CG6307" t="e">
            <v>#N/A</v>
          </cell>
          <cell r="CI6307" t="str">
            <v>Gov.</v>
          </cell>
          <cell r="CJ6307" t="str">
            <v>0001</v>
          </cell>
        </row>
        <row r="6308">
          <cell r="A6308" t="str">
            <v>Budget with Tr. (Jan-01)</v>
          </cell>
          <cell r="H6308">
            <v>1</v>
          </cell>
          <cell r="I6308">
            <v>1</v>
          </cell>
          <cell r="AP6308">
            <v>98421.502383443905</v>
          </cell>
          <cell r="BZ6308">
            <v>0</v>
          </cell>
          <cell r="CA6308">
            <v>0</v>
          </cell>
          <cell r="CC6308" t="str">
            <v>0001_4210-Grid Response</v>
          </cell>
          <cell r="CG6308" t="str">
            <v>Full_Time</v>
          </cell>
          <cell r="CI6308" t="str">
            <v>DG</v>
          </cell>
          <cell r="CJ6308" t="str">
            <v>0001</v>
          </cell>
        </row>
        <row r="6309">
          <cell r="A6309" t="str">
            <v>Budget with Tr. (Jan-01)</v>
          </cell>
          <cell r="H6309">
            <v>1</v>
          </cell>
          <cell r="I6309">
            <v>1</v>
          </cell>
          <cell r="AP6309">
            <v>140423.33425578999</v>
          </cell>
          <cell r="BZ6309">
            <v>0</v>
          </cell>
          <cell r="CA6309">
            <v>0</v>
          </cell>
          <cell r="CC6309" t="str">
            <v>0001_4480-System Oper Planning</v>
          </cell>
          <cell r="CG6309" t="str">
            <v>Full_Time</v>
          </cell>
          <cell r="CI6309" t="str">
            <v>DG</v>
          </cell>
          <cell r="CJ6309" t="str">
            <v>0001</v>
          </cell>
        </row>
        <row r="6310">
          <cell r="A6310" t="str">
            <v>Budget with Tr. (Jan-01)</v>
          </cell>
          <cell r="H6310">
            <v>0</v>
          </cell>
          <cell r="I6310">
            <v>0</v>
          </cell>
          <cell r="AP6310">
            <v>0</v>
          </cell>
          <cell r="BZ6310">
            <v>0</v>
          </cell>
          <cell r="CA6310">
            <v>0</v>
          </cell>
          <cell r="CC6310" t="str">
            <v>0001_3310-Station &amp; Dist Automation</v>
          </cell>
          <cell r="CG6310" t="e">
            <v>#N/A</v>
          </cell>
          <cell r="CI6310" t="str">
            <v>DG</v>
          </cell>
          <cell r="CJ6310" t="str">
            <v>0001</v>
          </cell>
        </row>
        <row r="6311">
          <cell r="A6311" t="str">
            <v>Budget with Tr. (Jan-01)</v>
          </cell>
          <cell r="H6311">
            <v>1</v>
          </cell>
          <cell r="I6311">
            <v>1</v>
          </cell>
          <cell r="AP6311">
            <v>141772.4186257454</v>
          </cell>
          <cell r="BZ6311">
            <v>0</v>
          </cell>
          <cell r="CA6311">
            <v>0</v>
          </cell>
          <cell r="CC6311" t="str">
            <v>0001_3310-Station &amp; Dist Automation</v>
          </cell>
          <cell r="CG6311" t="str">
            <v>Full_Time</v>
          </cell>
          <cell r="CI6311" t="str">
            <v>DG</v>
          </cell>
          <cell r="CJ6311" t="str">
            <v>0001</v>
          </cell>
        </row>
        <row r="6312">
          <cell r="A6312" t="str">
            <v>Budget with Tr. (Jan-01)</v>
          </cell>
          <cell r="H6312">
            <v>1</v>
          </cell>
          <cell r="I6312">
            <v>1</v>
          </cell>
          <cell r="AP6312">
            <v>94027.117253289209</v>
          </cell>
          <cell r="BZ6312">
            <v>0</v>
          </cell>
          <cell r="CA6312">
            <v>0</v>
          </cell>
          <cell r="CC6312" t="str">
            <v>0001_3160-Dist Proj - West</v>
          </cell>
          <cell r="CG6312" t="str">
            <v>Full_Time</v>
          </cell>
          <cell r="CI6312" t="str">
            <v>DS</v>
          </cell>
          <cell r="CJ6312" t="str">
            <v>0001</v>
          </cell>
        </row>
        <row r="6313">
          <cell r="A6313" t="str">
            <v>Budget with Tr. (Jan-01)</v>
          </cell>
          <cell r="H6313">
            <v>1</v>
          </cell>
          <cell r="I6313">
            <v>1</v>
          </cell>
          <cell r="AP6313">
            <v>106806.7316750163</v>
          </cell>
          <cell r="BZ6313">
            <v>0.82420000000000004</v>
          </cell>
          <cell r="CA6313">
            <v>88030.10824999999</v>
          </cell>
          <cell r="CC6313" t="str">
            <v>0001_3720-Dist Grid Health</v>
          </cell>
          <cell r="CG6313" t="str">
            <v>Full_Time</v>
          </cell>
          <cell r="CI6313" t="str">
            <v>DG</v>
          </cell>
          <cell r="CJ6313" t="str">
            <v>0001</v>
          </cell>
        </row>
        <row r="6314">
          <cell r="A6314" t="str">
            <v>Budget with Tr. (Jan-01)</v>
          </cell>
          <cell r="H6314">
            <v>1</v>
          </cell>
          <cell r="I6314">
            <v>1</v>
          </cell>
          <cell r="AP6314">
            <v>109607.3065401443</v>
          </cell>
          <cell r="BZ6314">
            <v>0</v>
          </cell>
          <cell r="CA6314">
            <v>0</v>
          </cell>
          <cell r="CC6314" t="str">
            <v>0001_3160-Dist Proj - West</v>
          </cell>
          <cell r="CG6314" t="str">
            <v>Full_Time</v>
          </cell>
          <cell r="CI6314" t="str">
            <v>DS</v>
          </cell>
          <cell r="CJ6314" t="str">
            <v>0001</v>
          </cell>
        </row>
        <row r="6315">
          <cell r="A6315" t="str">
            <v>Budget with Tr. (Jan-01)</v>
          </cell>
          <cell r="H6315">
            <v>1</v>
          </cell>
          <cell r="I6315">
            <v>1</v>
          </cell>
          <cell r="AP6315">
            <v>90911.365995405999</v>
          </cell>
          <cell r="BZ6315">
            <v>0.82420000000000004</v>
          </cell>
          <cell r="CA6315">
            <v>74929.147830000002</v>
          </cell>
          <cell r="CC6315" t="str">
            <v>0001_4481-System Oper Control Room</v>
          </cell>
          <cell r="CG6315" t="str">
            <v>Full_Time</v>
          </cell>
          <cell r="CI6315" t="str">
            <v>DG</v>
          </cell>
          <cell r="CJ6315" t="str">
            <v>0001</v>
          </cell>
        </row>
        <row r="6316">
          <cell r="A6316" t="str">
            <v>Budget with Tr. (Jan-01)</v>
          </cell>
          <cell r="H6316">
            <v>1</v>
          </cell>
          <cell r="I6316">
            <v>1</v>
          </cell>
          <cell r="AP6316">
            <v>161875.82586558888</v>
          </cell>
          <cell r="BZ6316">
            <v>0.82420000000000004</v>
          </cell>
          <cell r="CA6316">
            <v>133418.05566999997</v>
          </cell>
          <cell r="CC6316" t="str">
            <v>0001_4330-Customer Connections and Maintenance</v>
          </cell>
          <cell r="CG6316" t="str">
            <v>Full_Time</v>
          </cell>
          <cell r="CI6316" t="str">
            <v>DS</v>
          </cell>
          <cell r="CJ6316" t="str">
            <v>0001</v>
          </cell>
        </row>
        <row r="6317">
          <cell r="A6317" t="str">
            <v>Budget with Tr. (Jan-01)</v>
          </cell>
          <cell r="H6317">
            <v>1</v>
          </cell>
          <cell r="I6317">
            <v>1</v>
          </cell>
          <cell r="AP6317">
            <v>109607.3065401443</v>
          </cell>
          <cell r="BZ6317">
            <v>0</v>
          </cell>
          <cell r="CA6317">
            <v>0</v>
          </cell>
          <cell r="CC6317" t="str">
            <v>0001_3160-Dist Proj - West</v>
          </cell>
          <cell r="CG6317" t="str">
            <v>Full_Time</v>
          </cell>
          <cell r="CI6317" t="str">
            <v>DS</v>
          </cell>
          <cell r="CJ6317" t="str">
            <v>0001</v>
          </cell>
        </row>
        <row r="6318">
          <cell r="A6318" t="str">
            <v>Budget with Tr. (Jan-01)</v>
          </cell>
          <cell r="H6318">
            <v>1</v>
          </cell>
          <cell r="I6318">
            <v>1</v>
          </cell>
          <cell r="AP6318">
            <v>76227.055635428085</v>
          </cell>
          <cell r="BZ6318">
            <v>0</v>
          </cell>
          <cell r="CA6318">
            <v>0</v>
          </cell>
          <cell r="CC6318" t="str">
            <v>0001_1220-Litigation</v>
          </cell>
          <cell r="CG6318" t="str">
            <v>Full_Time</v>
          </cell>
          <cell r="CI6318" t="str">
            <v>Leg.</v>
          </cell>
          <cell r="CJ6318" t="str">
            <v>0001</v>
          </cell>
        </row>
        <row r="6319">
          <cell r="A6319" t="str">
            <v>Budget with Tr. (Jan-01)</v>
          </cell>
          <cell r="H6319">
            <v>1</v>
          </cell>
          <cell r="I6319">
            <v>1</v>
          </cell>
          <cell r="AP6319">
            <v>92866.3464979727</v>
          </cell>
          <cell r="BZ6319">
            <v>0</v>
          </cell>
          <cell r="CA6319">
            <v>0</v>
          </cell>
          <cell r="CC6319" t="str">
            <v>0001_4410-Call Centre</v>
          </cell>
          <cell r="CG6319" t="str">
            <v>Full_Time</v>
          </cell>
          <cell r="CI6319" t="str">
            <v>CS</v>
          </cell>
          <cell r="CJ6319" t="str">
            <v>0001</v>
          </cell>
        </row>
        <row r="6320">
          <cell r="A6320" t="str">
            <v>Budget with Tr. (Jan-01)</v>
          </cell>
          <cell r="H6320">
            <v>1</v>
          </cell>
          <cell r="I6320">
            <v>1</v>
          </cell>
          <cell r="AP6320">
            <v>106816.0037769968</v>
          </cell>
          <cell r="BZ6320">
            <v>0</v>
          </cell>
          <cell r="CA6320">
            <v>0</v>
          </cell>
          <cell r="CC6320" t="str">
            <v>0001_5200-Facilities &amp; Asset Mgmt</v>
          </cell>
          <cell r="CG6320" t="str">
            <v>Full_Time</v>
          </cell>
          <cell r="CI6320" t="str">
            <v>Faclt.</v>
          </cell>
          <cell r="CJ6320" t="str">
            <v>0001</v>
          </cell>
        </row>
        <row r="6321">
          <cell r="A6321" t="str">
            <v>Budget with Tr. (Jan-01)</v>
          </cell>
          <cell r="H6321">
            <v>1</v>
          </cell>
          <cell r="I6321">
            <v>1</v>
          </cell>
          <cell r="AP6321">
            <v>109607.3065401443</v>
          </cell>
          <cell r="BZ6321">
            <v>0</v>
          </cell>
          <cell r="CA6321">
            <v>0</v>
          </cell>
          <cell r="CC6321" t="str">
            <v>0001_3160-Dist Proj - West</v>
          </cell>
          <cell r="CG6321" t="str">
            <v>Full_Time</v>
          </cell>
          <cell r="CI6321" t="str">
            <v>DS</v>
          </cell>
          <cell r="CJ6321" t="str">
            <v>0001</v>
          </cell>
        </row>
        <row r="6322">
          <cell r="A6322" t="str">
            <v>Budget with Tr. (Jan-01)</v>
          </cell>
          <cell r="H6322">
            <v>1</v>
          </cell>
          <cell r="I6322">
            <v>1</v>
          </cell>
          <cell r="AP6322">
            <v>313870.73905418615</v>
          </cell>
          <cell r="BZ6322">
            <v>0</v>
          </cell>
          <cell r="CA6322">
            <v>0</v>
          </cell>
          <cell r="CC6322" t="str">
            <v>0001_1500-Comm &amp; Public Affairs-adm</v>
          </cell>
          <cell r="CG6322" t="str">
            <v>Full_Time</v>
          </cell>
          <cell r="CI6322" t="str">
            <v>CP&amp;A</v>
          </cell>
          <cell r="CJ6322" t="str">
            <v>0001</v>
          </cell>
        </row>
        <row r="6323">
          <cell r="A6323" t="str">
            <v>Budget with Tr. (Jan-01)</v>
          </cell>
          <cell r="H6323">
            <v>1</v>
          </cell>
          <cell r="I6323">
            <v>1</v>
          </cell>
          <cell r="AP6323">
            <v>139979.04869660229</v>
          </cell>
          <cell r="BZ6323">
            <v>0</v>
          </cell>
          <cell r="CA6323">
            <v>0</v>
          </cell>
          <cell r="CC6323" t="str">
            <v>0001_4330-Customer Connections and Maintenance</v>
          </cell>
          <cell r="CG6323" t="str">
            <v>Full_Time</v>
          </cell>
          <cell r="CI6323" t="str">
            <v>DS</v>
          </cell>
          <cell r="CJ6323" t="str">
            <v>0001</v>
          </cell>
        </row>
        <row r="6324">
          <cell r="A6324" t="str">
            <v>Budget with Tr. (Jan-01)</v>
          </cell>
          <cell r="H6324">
            <v>1</v>
          </cell>
          <cell r="I6324">
            <v>1</v>
          </cell>
          <cell r="AP6324">
            <v>119144.97513872608</v>
          </cell>
          <cell r="BZ6324">
            <v>0</v>
          </cell>
          <cell r="CA6324">
            <v>0</v>
          </cell>
          <cell r="CC6324" t="str">
            <v>0001_4450-Cust Mgt Services</v>
          </cell>
          <cell r="CG6324" t="str">
            <v>Full_Time</v>
          </cell>
          <cell r="CI6324" t="str">
            <v>CS</v>
          </cell>
          <cell r="CJ6324" t="str">
            <v>0001</v>
          </cell>
        </row>
        <row r="6325">
          <cell r="A6325" t="str">
            <v>Budget with Tr. (Jan-01)</v>
          </cell>
          <cell r="H6325">
            <v>1</v>
          </cell>
          <cell r="I6325">
            <v>1</v>
          </cell>
          <cell r="AP6325">
            <v>96469.002610662908</v>
          </cell>
          <cell r="BZ6325">
            <v>0</v>
          </cell>
          <cell r="CA6325">
            <v>0</v>
          </cell>
          <cell r="CC6325" t="str">
            <v>0001_1323-Payroll</v>
          </cell>
          <cell r="CG6325" t="str">
            <v>Full_Time</v>
          </cell>
          <cell r="CI6325" t="str">
            <v>Fin.</v>
          </cell>
          <cell r="CJ6325" t="str">
            <v>0001</v>
          </cell>
        </row>
        <row r="6326">
          <cell r="A6326" t="str">
            <v>Budget with Tr. (Jan-01)</v>
          </cell>
          <cell r="H6326">
            <v>1</v>
          </cell>
          <cell r="I6326">
            <v>1</v>
          </cell>
          <cell r="AP6326">
            <v>97082.080728242901</v>
          </cell>
          <cell r="BZ6326">
            <v>0</v>
          </cell>
          <cell r="CA6326">
            <v>0</v>
          </cell>
          <cell r="CC6326" t="str">
            <v>0001_5120-Lab Services</v>
          </cell>
          <cell r="CG6326" t="str">
            <v>Full_Time</v>
          </cell>
          <cell r="CI6326" t="str">
            <v>AM</v>
          </cell>
          <cell r="CJ6326" t="str">
            <v>0001</v>
          </cell>
        </row>
        <row r="6327">
          <cell r="A6327" t="str">
            <v>Budget with Tr. (Jan-01)</v>
          </cell>
          <cell r="H6327">
            <v>1</v>
          </cell>
          <cell r="I6327">
            <v>1</v>
          </cell>
          <cell r="AP6327">
            <v>144434.65806768631</v>
          </cell>
          <cell r="BZ6327">
            <v>0</v>
          </cell>
          <cell r="CA6327">
            <v>0</v>
          </cell>
          <cell r="CC6327" t="str">
            <v>0001_1782-Service Requests</v>
          </cell>
          <cell r="CG6327" t="str">
            <v>Full_Time</v>
          </cell>
          <cell r="CI6327" t="str">
            <v>IT</v>
          </cell>
          <cell r="CJ6327" t="str">
            <v>0001</v>
          </cell>
        </row>
        <row r="6328">
          <cell r="A6328" t="str">
            <v>Budget with Tr. (Jan-01)</v>
          </cell>
          <cell r="H6328">
            <v>1</v>
          </cell>
          <cell r="I6328">
            <v>1</v>
          </cell>
          <cell r="AP6328">
            <v>107188.80725503192</v>
          </cell>
          <cell r="BZ6328">
            <v>0</v>
          </cell>
          <cell r="CA6328">
            <v>0</v>
          </cell>
          <cell r="CC6328" t="str">
            <v>0001_5200-Facilities &amp; Asset Mgmt</v>
          </cell>
          <cell r="CG6328" t="str">
            <v>Full_Time</v>
          </cell>
          <cell r="CI6328" t="str">
            <v>Faclt.</v>
          </cell>
          <cell r="CJ6328" t="str">
            <v>0001</v>
          </cell>
        </row>
        <row r="6329">
          <cell r="A6329" t="str">
            <v>Budget with Tr. (Jan-01)</v>
          </cell>
          <cell r="H6329">
            <v>1</v>
          </cell>
          <cell r="I6329">
            <v>1</v>
          </cell>
          <cell r="AP6329">
            <v>108488.19726382679</v>
          </cell>
          <cell r="BZ6329">
            <v>0</v>
          </cell>
          <cell r="CA6329">
            <v>0</v>
          </cell>
          <cell r="CC6329" t="str">
            <v>0001_3720-Dist Grid Health</v>
          </cell>
          <cell r="CG6329" t="str">
            <v>Full_Time</v>
          </cell>
          <cell r="CI6329" t="str">
            <v>DG</v>
          </cell>
          <cell r="CJ6329" t="str">
            <v>0001</v>
          </cell>
        </row>
        <row r="6330">
          <cell r="A6330" t="str">
            <v>Budget with Tr. (Jan-01)</v>
          </cell>
          <cell r="H6330">
            <v>1</v>
          </cell>
          <cell r="I6330">
            <v>1</v>
          </cell>
          <cell r="AP6330">
            <v>119144.24837408651</v>
          </cell>
          <cell r="BZ6330">
            <v>0</v>
          </cell>
          <cell r="CA6330">
            <v>0</v>
          </cell>
          <cell r="CC6330" t="str">
            <v>0001_3310-Station &amp; Dist Automation</v>
          </cell>
          <cell r="CG6330" t="str">
            <v>Full_Time</v>
          </cell>
          <cell r="CI6330" t="str">
            <v>DG</v>
          </cell>
          <cell r="CJ6330" t="str">
            <v>0001</v>
          </cell>
        </row>
        <row r="6331">
          <cell r="A6331" t="str">
            <v>Budget with Tr. (Jan-01)</v>
          </cell>
          <cell r="H6331">
            <v>1</v>
          </cell>
          <cell r="I6331">
            <v>1</v>
          </cell>
          <cell r="AP6331">
            <v>102192.0176196847</v>
          </cell>
          <cell r="BZ6331">
            <v>0</v>
          </cell>
          <cell r="CA6331">
            <v>0</v>
          </cell>
          <cell r="CC6331" t="str">
            <v>0001_4260-Field Services</v>
          </cell>
          <cell r="CG6331" t="str">
            <v>Full_Time</v>
          </cell>
          <cell r="CI6331" t="str">
            <v>CS</v>
          </cell>
          <cell r="CJ6331" t="str">
            <v>0001</v>
          </cell>
        </row>
        <row r="6332">
          <cell r="A6332" t="str">
            <v>Budget with Tr. (Jan-01)</v>
          </cell>
          <cell r="H6332">
            <v>1</v>
          </cell>
          <cell r="I6332">
            <v>1</v>
          </cell>
          <cell r="AP6332">
            <v>99217.535350197868</v>
          </cell>
          <cell r="BZ6332">
            <v>0</v>
          </cell>
          <cell r="CA6332">
            <v>0</v>
          </cell>
          <cell r="CC6332" t="str">
            <v>0001_3110-Dist Proj - East</v>
          </cell>
          <cell r="CG6332" t="str">
            <v>Full_Time</v>
          </cell>
          <cell r="CI6332" t="str">
            <v>DS</v>
          </cell>
          <cell r="CJ6332" t="str">
            <v>0001</v>
          </cell>
        </row>
        <row r="6333">
          <cell r="A6333" t="str">
            <v>Budget with Tr. (Jan-01)</v>
          </cell>
          <cell r="H6333">
            <v>1</v>
          </cell>
          <cell r="I6333">
            <v>1</v>
          </cell>
          <cell r="AP6333">
            <v>99217.535350197868</v>
          </cell>
          <cell r="BZ6333">
            <v>0</v>
          </cell>
          <cell r="CA6333">
            <v>0</v>
          </cell>
          <cell r="CC6333" t="str">
            <v>0001_3160-Dist Proj - West</v>
          </cell>
          <cell r="CG6333" t="str">
            <v>Full_Time</v>
          </cell>
          <cell r="CI6333" t="str">
            <v>DS</v>
          </cell>
          <cell r="CJ6333" t="str">
            <v>0001</v>
          </cell>
        </row>
        <row r="6334">
          <cell r="A6334" t="str">
            <v>Budget with Tr. (Jan-01)</v>
          </cell>
          <cell r="H6334">
            <v>1</v>
          </cell>
          <cell r="I6334">
            <v>1</v>
          </cell>
          <cell r="AP6334">
            <v>102473.7469218076</v>
          </cell>
          <cell r="BZ6334">
            <v>0</v>
          </cell>
          <cell r="CA6334">
            <v>0</v>
          </cell>
          <cell r="CC6334" t="str">
            <v>0001_3310-Station &amp; Dist Automation</v>
          </cell>
          <cell r="CG6334" t="str">
            <v>Full_Time</v>
          </cell>
          <cell r="CI6334" t="str">
            <v>DG</v>
          </cell>
          <cell r="CJ6334" t="str">
            <v>0001</v>
          </cell>
        </row>
        <row r="6335">
          <cell r="A6335" t="str">
            <v>Budget with Tr. (Jan-01)</v>
          </cell>
          <cell r="H6335">
            <v>1</v>
          </cell>
          <cell r="I6335">
            <v>1</v>
          </cell>
          <cell r="AP6335">
            <v>146542.6492423864</v>
          </cell>
          <cell r="BZ6335">
            <v>0.82420000000000004</v>
          </cell>
          <cell r="CA6335">
            <v>120780.4515</v>
          </cell>
          <cell r="CC6335" t="str">
            <v>0001_3840-Enterprise Project Management Office</v>
          </cell>
          <cell r="CG6335" t="str">
            <v>Full_Time</v>
          </cell>
          <cell r="CI6335" t="str">
            <v>SM</v>
          </cell>
          <cell r="CJ6335" t="str">
            <v>0001</v>
          </cell>
        </row>
        <row r="6336">
          <cell r="A6336" t="str">
            <v>Budget with Tr. (Jan-01)</v>
          </cell>
          <cell r="H6336">
            <v>1</v>
          </cell>
          <cell r="I6336">
            <v>1</v>
          </cell>
          <cell r="AP6336">
            <v>103246.3195236278</v>
          </cell>
          <cell r="BZ6336">
            <v>0</v>
          </cell>
          <cell r="CA6336">
            <v>0</v>
          </cell>
          <cell r="CC6336" t="str">
            <v>0001_4260-Field Services</v>
          </cell>
          <cell r="CG6336" t="str">
            <v>Full_Time</v>
          </cell>
          <cell r="CI6336" t="str">
            <v>CS</v>
          </cell>
          <cell r="CJ6336" t="str">
            <v>0001</v>
          </cell>
        </row>
        <row r="6337">
          <cell r="A6337" t="str">
            <v>Budget with Tr. (Jan-01)</v>
          </cell>
          <cell r="H6337">
            <v>1</v>
          </cell>
          <cell r="I6337">
            <v>1</v>
          </cell>
          <cell r="AP6337">
            <v>141846.39929497283</v>
          </cell>
          <cell r="BZ6337">
            <v>0.82420000000000004</v>
          </cell>
          <cell r="CA6337">
            <v>116909.8023</v>
          </cell>
          <cell r="CC6337" t="str">
            <v>0001_2700-Capacity Planning</v>
          </cell>
          <cell r="CG6337" t="str">
            <v>Full_Time</v>
          </cell>
          <cell r="CI6337" t="str">
            <v>AM</v>
          </cell>
          <cell r="CJ6337" t="str">
            <v>0001</v>
          </cell>
        </row>
        <row r="6338">
          <cell r="A6338" t="str">
            <v>Budget with Tr. (Jan-01)</v>
          </cell>
          <cell r="H6338">
            <v>1</v>
          </cell>
          <cell r="I6338">
            <v>1</v>
          </cell>
          <cell r="AP6338">
            <v>102192.01762019901</v>
          </cell>
          <cell r="BZ6338">
            <v>0.82420000000000004</v>
          </cell>
          <cell r="CA6338">
            <v>84226.660910000006</v>
          </cell>
          <cell r="CC6338" t="str">
            <v>0001_4480-System Oper Planning</v>
          </cell>
          <cell r="CG6338" t="str">
            <v>Full_Time</v>
          </cell>
          <cell r="CI6338" t="str">
            <v>DG</v>
          </cell>
          <cell r="CJ6338" t="str">
            <v>0001</v>
          </cell>
        </row>
        <row r="6339">
          <cell r="A6339" t="str">
            <v>Budget with Tr. (Jan-01)</v>
          </cell>
          <cell r="H6339">
            <v>1</v>
          </cell>
          <cell r="I6339">
            <v>1</v>
          </cell>
          <cell r="AP6339">
            <v>122354.92363802379</v>
          </cell>
          <cell r="BZ6339">
            <v>0</v>
          </cell>
          <cell r="CA6339">
            <v>0</v>
          </cell>
          <cell r="CC6339" t="str">
            <v>0001_4210-Grid Response</v>
          </cell>
          <cell r="CG6339" t="str">
            <v>Full_Time</v>
          </cell>
          <cell r="CI6339" t="str">
            <v>DG</v>
          </cell>
          <cell r="CJ6339" t="str">
            <v>0001</v>
          </cell>
        </row>
        <row r="6340">
          <cell r="A6340" t="str">
            <v>Budget with Tr. (Jan-01)</v>
          </cell>
          <cell r="H6340">
            <v>1</v>
          </cell>
          <cell r="I6340">
            <v>1</v>
          </cell>
          <cell r="AP6340">
            <v>95020.482257343407</v>
          </cell>
          <cell r="BZ6340">
            <v>0</v>
          </cell>
          <cell r="CA6340">
            <v>0</v>
          </cell>
          <cell r="CC6340" t="str">
            <v>0001_4410-Call Centre</v>
          </cell>
          <cell r="CG6340" t="str">
            <v>Full_Time</v>
          </cell>
          <cell r="CI6340" t="str">
            <v>CS</v>
          </cell>
          <cell r="CJ6340" t="str">
            <v>0001</v>
          </cell>
        </row>
        <row r="6341">
          <cell r="A6341" t="str">
            <v>Budget with Tr. (Jan-01)</v>
          </cell>
          <cell r="H6341">
            <v>1</v>
          </cell>
          <cell r="I6341">
            <v>1</v>
          </cell>
          <cell r="AP6341">
            <v>96463.312442437207</v>
          </cell>
          <cell r="BZ6341">
            <v>0</v>
          </cell>
          <cell r="CA6341">
            <v>0</v>
          </cell>
          <cell r="CC6341" t="str">
            <v>0001_2520-Warehousing Management</v>
          </cell>
          <cell r="CG6341" t="str">
            <v>Full_Time</v>
          </cell>
          <cell r="CI6341" t="str">
            <v>AM</v>
          </cell>
          <cell r="CJ6341" t="str">
            <v>0001</v>
          </cell>
        </row>
        <row r="6342">
          <cell r="A6342" t="str">
            <v>Budget with Tr. (Jan-01)</v>
          </cell>
          <cell r="H6342">
            <v>1</v>
          </cell>
          <cell r="I6342">
            <v>1</v>
          </cell>
          <cell r="AP6342">
            <v>107024.12322767671</v>
          </cell>
          <cell r="BZ6342">
            <v>0</v>
          </cell>
          <cell r="CA6342">
            <v>0</v>
          </cell>
          <cell r="CC6342" t="str">
            <v>0001_4100-Meter Services</v>
          </cell>
          <cell r="CG6342" t="str">
            <v>Full_Time</v>
          </cell>
          <cell r="CI6342" t="str">
            <v>CS</v>
          </cell>
          <cell r="CJ6342" t="str">
            <v>0001</v>
          </cell>
        </row>
        <row r="6343">
          <cell r="A6343" t="str">
            <v>Budget with Tr. (Jan-01)</v>
          </cell>
          <cell r="H6343">
            <v>1</v>
          </cell>
          <cell r="I6343">
            <v>1</v>
          </cell>
          <cell r="AP6343">
            <v>119144.97513872608</v>
          </cell>
          <cell r="BZ6343">
            <v>0</v>
          </cell>
          <cell r="CA6343">
            <v>0</v>
          </cell>
          <cell r="CC6343" t="str">
            <v>0001_4480-System Oper Planning</v>
          </cell>
          <cell r="CG6343" t="str">
            <v>Full_Time</v>
          </cell>
          <cell r="CI6343" t="str">
            <v>DG</v>
          </cell>
          <cell r="CJ6343" t="str">
            <v>0001</v>
          </cell>
        </row>
        <row r="6344">
          <cell r="A6344" t="str">
            <v>Budget with Tr. (Jan-01)</v>
          </cell>
          <cell r="H6344">
            <v>1</v>
          </cell>
          <cell r="I6344">
            <v>1</v>
          </cell>
          <cell r="AP6344">
            <v>109607.3065401443</v>
          </cell>
          <cell r="BZ6344">
            <v>0</v>
          </cell>
          <cell r="CA6344">
            <v>0</v>
          </cell>
          <cell r="CC6344" t="str">
            <v>0001_3160-Dist Proj - West</v>
          </cell>
          <cell r="CG6344" t="str">
            <v>Full_Time</v>
          </cell>
          <cell r="CI6344" t="str">
            <v>DS</v>
          </cell>
          <cell r="CJ6344" t="str">
            <v>0001</v>
          </cell>
        </row>
        <row r="6345">
          <cell r="A6345" t="str">
            <v>Budget with Tr. (Jan-01)</v>
          </cell>
          <cell r="H6345">
            <v>1</v>
          </cell>
          <cell r="I6345">
            <v>1</v>
          </cell>
          <cell r="AP6345">
            <v>168771.07229855683</v>
          </cell>
          <cell r="BZ6345">
            <v>0.82420000000000004</v>
          </cell>
          <cell r="CA6345">
            <v>139101.11780000001</v>
          </cell>
          <cell r="CC6345" t="str">
            <v>0001_2700-Capacity Planning</v>
          </cell>
          <cell r="CG6345" t="str">
            <v>Full_Time</v>
          </cell>
          <cell r="CI6345" t="str">
            <v>AM</v>
          </cell>
          <cell r="CJ6345" t="str">
            <v>0001</v>
          </cell>
        </row>
        <row r="6346">
          <cell r="A6346" t="str">
            <v>Budget with Tr. (Jan-01)</v>
          </cell>
          <cell r="H6346">
            <v>1</v>
          </cell>
          <cell r="I6346">
            <v>1</v>
          </cell>
          <cell r="AP6346">
            <v>110719.13054160678</v>
          </cell>
          <cell r="BZ6346">
            <v>0</v>
          </cell>
          <cell r="CA6346">
            <v>0</v>
          </cell>
          <cell r="CC6346" t="str">
            <v>0001_3720-Dist Grid Health</v>
          </cell>
          <cell r="CG6346" t="str">
            <v>Full_Time</v>
          </cell>
          <cell r="CI6346" t="str">
            <v>DG</v>
          </cell>
          <cell r="CJ6346" t="str">
            <v>0001</v>
          </cell>
        </row>
        <row r="6347">
          <cell r="A6347" t="str">
            <v>Budget with Tr. (Jan-01)</v>
          </cell>
          <cell r="H6347">
            <v>1</v>
          </cell>
          <cell r="I6347">
            <v>1</v>
          </cell>
          <cell r="AP6347">
            <v>146543.23291281759</v>
          </cell>
          <cell r="BZ6347">
            <v>0.82420000000000004</v>
          </cell>
          <cell r="CA6347">
            <v>120780.93257999999</v>
          </cell>
          <cell r="CC6347" t="str">
            <v>0001_3720-Dist Grid Health</v>
          </cell>
          <cell r="CG6347" t="str">
            <v>Full_Time</v>
          </cell>
          <cell r="CI6347" t="str">
            <v>DG</v>
          </cell>
          <cell r="CJ6347" t="str">
            <v>0001</v>
          </cell>
        </row>
        <row r="6348">
          <cell r="A6348" t="str">
            <v>Budget with Tr. (Jan-01)</v>
          </cell>
          <cell r="H6348">
            <v>1</v>
          </cell>
          <cell r="I6348">
            <v>1</v>
          </cell>
          <cell r="AP6348">
            <v>130040.16118449139</v>
          </cell>
          <cell r="BZ6348">
            <v>0</v>
          </cell>
          <cell r="CA6348">
            <v>0</v>
          </cell>
          <cell r="CC6348" t="str">
            <v>0001_1760-Program Delivery</v>
          </cell>
          <cell r="CG6348" t="str">
            <v>Full_Time</v>
          </cell>
          <cell r="CI6348" t="str">
            <v>IT</v>
          </cell>
          <cell r="CJ6348" t="str">
            <v>0001</v>
          </cell>
        </row>
        <row r="6349">
          <cell r="A6349" t="str">
            <v>Budget with Tr. (Jan-01)</v>
          </cell>
          <cell r="H6349">
            <v>1</v>
          </cell>
          <cell r="I6349">
            <v>1</v>
          </cell>
          <cell r="AP6349">
            <v>137700.78665509369</v>
          </cell>
          <cell r="BZ6349">
            <v>0</v>
          </cell>
          <cell r="CA6349">
            <v>0</v>
          </cell>
          <cell r="CC6349" t="str">
            <v>0001_3130-Distribution Projects Centre</v>
          </cell>
          <cell r="CG6349" t="str">
            <v>Full_Time</v>
          </cell>
          <cell r="CI6349" t="str">
            <v>DS</v>
          </cell>
          <cell r="CJ6349" t="str">
            <v>0001</v>
          </cell>
        </row>
        <row r="6350">
          <cell r="A6350" t="str">
            <v>Budget with Tr. (Jan-01)</v>
          </cell>
          <cell r="H6350">
            <v>1</v>
          </cell>
          <cell r="I6350">
            <v>1</v>
          </cell>
          <cell r="AP6350">
            <v>109607.3065401443</v>
          </cell>
          <cell r="BZ6350">
            <v>0</v>
          </cell>
          <cell r="CA6350">
            <v>0</v>
          </cell>
          <cell r="CC6350" t="str">
            <v>0001_3160-Dist Proj - West</v>
          </cell>
          <cell r="CG6350" t="str">
            <v>Full_Time</v>
          </cell>
          <cell r="CI6350" t="str">
            <v>DS</v>
          </cell>
          <cell r="CJ6350" t="str">
            <v>0001</v>
          </cell>
        </row>
        <row r="6351">
          <cell r="A6351" t="str">
            <v>Budget with Tr. (Jan-01)</v>
          </cell>
          <cell r="H6351">
            <v>1</v>
          </cell>
          <cell r="I6351">
            <v>1</v>
          </cell>
          <cell r="AP6351">
            <v>82719.744330935806</v>
          </cell>
          <cell r="BZ6351">
            <v>0</v>
          </cell>
          <cell r="CA6351">
            <v>0</v>
          </cell>
          <cell r="CC6351" t="str">
            <v>0001_1910-OD &amp; Performance</v>
          </cell>
          <cell r="CG6351" t="str">
            <v>Full_Time</v>
          </cell>
          <cell r="CI6351" t="str">
            <v>OE</v>
          </cell>
          <cell r="CJ6351" t="str">
            <v>0001</v>
          </cell>
        </row>
        <row r="6352">
          <cell r="A6352" t="str">
            <v>Budget with Tr. (Jan-01)</v>
          </cell>
          <cell r="H6352">
            <v>1</v>
          </cell>
          <cell r="I6352">
            <v>1</v>
          </cell>
          <cell r="AP6352">
            <v>127976.92561338002</v>
          </cell>
          <cell r="BZ6352">
            <v>0</v>
          </cell>
          <cell r="CA6352">
            <v>0</v>
          </cell>
          <cell r="CC6352" t="str">
            <v>0001_3160-Dist Proj - West</v>
          </cell>
          <cell r="CG6352" t="str">
            <v>Full_Time</v>
          </cell>
          <cell r="CI6352" t="str">
            <v>DS</v>
          </cell>
          <cell r="CJ6352" t="str">
            <v>0001</v>
          </cell>
        </row>
        <row r="6353">
          <cell r="A6353" t="str">
            <v>Budget with Tr. (Jan-01)</v>
          </cell>
          <cell r="H6353">
            <v>1</v>
          </cell>
          <cell r="I6353">
            <v>1</v>
          </cell>
          <cell r="AP6353">
            <v>88225.274475347716</v>
          </cell>
          <cell r="BZ6353">
            <v>0</v>
          </cell>
          <cell r="CA6353">
            <v>0</v>
          </cell>
          <cell r="CC6353" t="str">
            <v>0001_3130-Distribution Projects Centre</v>
          </cell>
          <cell r="CG6353" t="str">
            <v>Full_Time</v>
          </cell>
          <cell r="CI6353" t="str">
            <v>DS</v>
          </cell>
          <cell r="CJ6353" t="str">
            <v>0001</v>
          </cell>
        </row>
        <row r="6354">
          <cell r="A6354" t="str">
            <v>Budget with Tr. (Jan-01)</v>
          </cell>
          <cell r="H6354">
            <v>1</v>
          </cell>
          <cell r="I6354">
            <v>1</v>
          </cell>
          <cell r="AP6354">
            <v>148030.40100171376</v>
          </cell>
          <cell r="BZ6354">
            <v>0</v>
          </cell>
          <cell r="CA6354">
            <v>0</v>
          </cell>
          <cell r="CC6354" t="str">
            <v>0001_1782-Service Requests</v>
          </cell>
          <cell r="CG6354" t="str">
            <v>Full_Time</v>
          </cell>
          <cell r="CI6354" t="str">
            <v>IT</v>
          </cell>
          <cell r="CJ6354" t="str">
            <v>0001</v>
          </cell>
        </row>
        <row r="6355">
          <cell r="A6355" t="str">
            <v>Budget with Tr. (Jan-01)</v>
          </cell>
          <cell r="H6355">
            <v>1</v>
          </cell>
          <cell r="I6355">
            <v>1</v>
          </cell>
          <cell r="AP6355">
            <v>107024.12322767671</v>
          </cell>
          <cell r="BZ6355">
            <v>0</v>
          </cell>
          <cell r="CA6355">
            <v>0</v>
          </cell>
          <cell r="CC6355" t="str">
            <v>0001_4100-Meter Services</v>
          </cell>
          <cell r="CG6355" t="str">
            <v>Full_Time</v>
          </cell>
          <cell r="CI6355" t="str">
            <v>CS</v>
          </cell>
          <cell r="CJ6355" t="str">
            <v>0001</v>
          </cell>
        </row>
        <row r="6356">
          <cell r="A6356" t="str">
            <v>Budget with Tr. (Jan-01)</v>
          </cell>
          <cell r="H6356">
            <v>1</v>
          </cell>
          <cell r="I6356">
            <v>1</v>
          </cell>
          <cell r="AP6356">
            <v>94027.117253289209</v>
          </cell>
          <cell r="BZ6356">
            <v>0</v>
          </cell>
          <cell r="CA6356">
            <v>0</v>
          </cell>
          <cell r="CC6356" t="str">
            <v>0001_3720-Dist Grid Health</v>
          </cell>
          <cell r="CG6356" t="str">
            <v>Full_Time</v>
          </cell>
          <cell r="CI6356" t="str">
            <v>DG</v>
          </cell>
          <cell r="CJ6356" t="str">
            <v>0001</v>
          </cell>
        </row>
        <row r="6357">
          <cell r="A6357" t="str">
            <v>Budget with Tr. (Jan-01)</v>
          </cell>
          <cell r="H6357">
            <v>1</v>
          </cell>
          <cell r="I6357">
            <v>1</v>
          </cell>
          <cell r="AP6357">
            <v>128916.97501595522</v>
          </cell>
          <cell r="BZ6357">
            <v>0</v>
          </cell>
          <cell r="CA6357">
            <v>0</v>
          </cell>
          <cell r="CC6357" t="str">
            <v>0001_1782-Service Requests</v>
          </cell>
          <cell r="CG6357" t="str">
            <v>Full_Time</v>
          </cell>
          <cell r="CI6357" t="str">
            <v>IT</v>
          </cell>
          <cell r="CJ6357" t="str">
            <v>0001</v>
          </cell>
        </row>
        <row r="6358">
          <cell r="A6358" t="str">
            <v>Budget with Tr. (Jan-01)</v>
          </cell>
          <cell r="H6358">
            <v>1</v>
          </cell>
          <cell r="I6358">
            <v>1</v>
          </cell>
          <cell r="AP6358">
            <v>119264.27225169817</v>
          </cell>
          <cell r="BZ6358">
            <v>0</v>
          </cell>
          <cell r="CA6358">
            <v>0</v>
          </cell>
          <cell r="CC6358" t="str">
            <v>0001_3160-Dist Proj - West</v>
          </cell>
          <cell r="CG6358" t="str">
            <v>Full_Time</v>
          </cell>
          <cell r="CI6358" t="str">
            <v>DS</v>
          </cell>
          <cell r="CJ6358" t="str">
            <v>0001</v>
          </cell>
        </row>
        <row r="6359">
          <cell r="A6359" t="str">
            <v>Budget with Tr. (Jan-01)</v>
          </cell>
          <cell r="H6359">
            <v>0</v>
          </cell>
          <cell r="I6359">
            <v>0</v>
          </cell>
          <cell r="AP6359">
            <v>0</v>
          </cell>
          <cell r="BZ6359">
            <v>0</v>
          </cell>
          <cell r="CA6359">
            <v>0</v>
          </cell>
          <cell r="CC6359" t="str">
            <v>0001_1000-Executive - LDC</v>
          </cell>
          <cell r="CG6359" t="e">
            <v>#N/A</v>
          </cell>
          <cell r="CI6359" t="str">
            <v>Gov.</v>
          </cell>
          <cell r="CJ6359" t="str">
            <v>0001</v>
          </cell>
        </row>
        <row r="6360">
          <cell r="A6360" t="str">
            <v>Budget with Tr. (Jan-01)</v>
          </cell>
          <cell r="H6360">
            <v>1</v>
          </cell>
          <cell r="I6360">
            <v>1</v>
          </cell>
          <cell r="AP6360">
            <v>63443.819714241989</v>
          </cell>
          <cell r="BZ6360">
            <v>0</v>
          </cell>
          <cell r="CA6360">
            <v>0</v>
          </cell>
          <cell r="CC6360" t="str">
            <v>0001_4290-Street Lighting</v>
          </cell>
          <cell r="CG6360" t="str">
            <v>Full_Time</v>
          </cell>
          <cell r="CI6360" t="str">
            <v>DG</v>
          </cell>
          <cell r="CJ6360" t="str">
            <v>0001</v>
          </cell>
        </row>
        <row r="6361">
          <cell r="A6361" t="str">
            <v>Budget with Tr. (Jan-01)</v>
          </cell>
          <cell r="H6361">
            <v>1</v>
          </cell>
          <cell r="I6361">
            <v>1</v>
          </cell>
          <cell r="AP6361">
            <v>131521.88659089152</v>
          </cell>
          <cell r="BZ6361">
            <v>0</v>
          </cell>
          <cell r="CA6361">
            <v>0</v>
          </cell>
          <cell r="CC6361" t="str">
            <v>0001_1345-IFRS</v>
          </cell>
          <cell r="CG6361" t="str">
            <v>Full_Time</v>
          </cell>
          <cell r="CI6361" t="str">
            <v>Fin.</v>
          </cell>
          <cell r="CJ6361" t="str">
            <v>0001</v>
          </cell>
        </row>
        <row r="6362">
          <cell r="A6362" t="str">
            <v>Budget with Tr. (Jan-01)</v>
          </cell>
          <cell r="H6362">
            <v>1</v>
          </cell>
          <cell r="I6362">
            <v>1</v>
          </cell>
          <cell r="AP6362">
            <v>154970.59620733801</v>
          </cell>
          <cell r="BZ6362">
            <v>0.82420000000000004</v>
          </cell>
          <cell r="CA6362">
            <v>127726.7654</v>
          </cell>
          <cell r="CC6362" t="str">
            <v>0001_3160-Dist Proj - West</v>
          </cell>
          <cell r="CG6362" t="str">
            <v>Full_Time</v>
          </cell>
          <cell r="CI6362" t="str">
            <v>DS</v>
          </cell>
          <cell r="CJ6362" t="str">
            <v>0001</v>
          </cell>
        </row>
        <row r="6363">
          <cell r="A6363" t="str">
            <v>Budget with Tr. (Jan-01)</v>
          </cell>
          <cell r="H6363">
            <v>1</v>
          </cell>
          <cell r="I6363">
            <v>1</v>
          </cell>
          <cell r="AP6363">
            <v>136373.85255219851</v>
          </cell>
          <cell r="BZ6363">
            <v>0.82420000000000004</v>
          </cell>
          <cell r="CA6363">
            <v>112399.32927</v>
          </cell>
          <cell r="CC6363" t="str">
            <v>0001_4330-Customer Connections and Maintenance</v>
          </cell>
          <cell r="CG6363" t="str">
            <v>Full_Time</v>
          </cell>
          <cell r="CI6363" t="str">
            <v>DS</v>
          </cell>
          <cell r="CJ6363" t="str">
            <v>0001</v>
          </cell>
        </row>
        <row r="6364">
          <cell r="A6364" t="str">
            <v>Budget with Tr. (Jan-01)</v>
          </cell>
          <cell r="H6364">
            <v>1</v>
          </cell>
          <cell r="I6364">
            <v>1</v>
          </cell>
          <cell r="AP6364">
            <v>121641.12978593168</v>
          </cell>
          <cell r="BZ6364">
            <v>0</v>
          </cell>
          <cell r="CA6364">
            <v>0</v>
          </cell>
          <cell r="CC6364" t="str">
            <v>0001_1345-IFRS</v>
          </cell>
          <cell r="CG6364" t="str">
            <v>Full_Time</v>
          </cell>
          <cell r="CI6364" t="str">
            <v>Fin.</v>
          </cell>
          <cell r="CJ6364" t="str">
            <v>0001</v>
          </cell>
        </row>
        <row r="6365">
          <cell r="A6365" t="str">
            <v>Budget with Tr. (Jan-01)</v>
          </cell>
          <cell r="H6365">
            <v>1</v>
          </cell>
          <cell r="I6365">
            <v>1</v>
          </cell>
          <cell r="AP6365">
            <v>126678.85671400868</v>
          </cell>
          <cell r="BZ6365">
            <v>0</v>
          </cell>
          <cell r="CA6365">
            <v>0</v>
          </cell>
          <cell r="CC6365" t="str">
            <v>0001_1342-Support Customer Service Support</v>
          </cell>
          <cell r="CG6365" t="str">
            <v>Full_Time</v>
          </cell>
          <cell r="CI6365" t="str">
            <v>Fin.</v>
          </cell>
          <cell r="CJ6365" t="str">
            <v>0001</v>
          </cell>
        </row>
        <row r="6366">
          <cell r="A6366" t="str">
            <v>Budget with Tr. (Jan-01)</v>
          </cell>
          <cell r="H6366">
            <v>1</v>
          </cell>
          <cell r="I6366">
            <v>1</v>
          </cell>
          <cell r="AP6366">
            <v>139428.62281068999</v>
          </cell>
          <cell r="BZ6366">
            <v>0</v>
          </cell>
          <cell r="CA6366">
            <v>0</v>
          </cell>
          <cell r="CC6366" t="str">
            <v>0001_1760-Program Delivery</v>
          </cell>
          <cell r="CG6366" t="str">
            <v>Full_Time</v>
          </cell>
          <cell r="CI6366" t="str">
            <v>IT</v>
          </cell>
          <cell r="CJ6366" t="str">
            <v>0001</v>
          </cell>
        </row>
        <row r="6367">
          <cell r="A6367" t="str">
            <v>Budget with Tr. (Jan-01)</v>
          </cell>
          <cell r="H6367">
            <v>1</v>
          </cell>
          <cell r="I6367">
            <v>1</v>
          </cell>
          <cell r="AP6367">
            <v>55695.515000000305</v>
          </cell>
          <cell r="BZ6367">
            <v>0</v>
          </cell>
          <cell r="CA6367">
            <v>0</v>
          </cell>
          <cell r="CC6367" t="str">
            <v>0001_1510-Comm &amp; Public Affairs</v>
          </cell>
          <cell r="CG6367" t="str">
            <v>Contract</v>
          </cell>
          <cell r="CI6367" t="str">
            <v>CP&amp;A</v>
          </cell>
          <cell r="CJ6367" t="str">
            <v>0001</v>
          </cell>
        </row>
        <row r="6368">
          <cell r="A6368" t="str">
            <v>Budget with Tr. (Jan-01)</v>
          </cell>
          <cell r="H6368">
            <v>1</v>
          </cell>
          <cell r="I6368">
            <v>1</v>
          </cell>
          <cell r="AP6368">
            <v>134840.44653795811</v>
          </cell>
          <cell r="BZ6368">
            <v>0.82420000000000004</v>
          </cell>
          <cell r="CA6368">
            <v>111135.49603000001</v>
          </cell>
          <cell r="CC6368" t="str">
            <v>0001_2200-Syst Reliability Planning</v>
          </cell>
          <cell r="CG6368" t="str">
            <v>Full_Time</v>
          </cell>
          <cell r="CI6368" t="str">
            <v>AM</v>
          </cell>
          <cell r="CJ6368" t="str">
            <v>0001</v>
          </cell>
        </row>
        <row r="6369">
          <cell r="A6369" t="str">
            <v>Budget with Tr. (Jan-01)</v>
          </cell>
          <cell r="H6369">
            <v>1</v>
          </cell>
          <cell r="I6369">
            <v>1</v>
          </cell>
          <cell r="AP6369">
            <v>124276.56792786629</v>
          </cell>
          <cell r="BZ6369">
            <v>0</v>
          </cell>
          <cell r="CA6369">
            <v>0</v>
          </cell>
          <cell r="CC6369" t="str">
            <v>0001_5200-Facilities &amp; Asset Mgmt</v>
          </cell>
          <cell r="CG6369" t="str">
            <v>Full_Time</v>
          </cell>
          <cell r="CI6369" t="str">
            <v>Faclt.</v>
          </cell>
          <cell r="CJ6369" t="str">
            <v>0001</v>
          </cell>
        </row>
        <row r="6370">
          <cell r="A6370" t="str">
            <v>Budget with Tr. (Jan-01)</v>
          </cell>
          <cell r="H6370">
            <v>1</v>
          </cell>
          <cell r="I6370">
            <v>1</v>
          </cell>
          <cell r="AP6370">
            <v>148202.23279878192</v>
          </cell>
          <cell r="BZ6370">
            <v>0.82420000000000004</v>
          </cell>
          <cell r="CA6370">
            <v>122148.28028000001</v>
          </cell>
          <cell r="CC6370" t="str">
            <v>0001_2200-Syst Reliability Planning</v>
          </cell>
          <cell r="CG6370" t="str">
            <v>Full_Time</v>
          </cell>
          <cell r="CI6370" t="str">
            <v>AM</v>
          </cell>
          <cell r="CJ6370" t="str">
            <v>0001</v>
          </cell>
        </row>
        <row r="6371">
          <cell r="A6371" t="str">
            <v>Budget with Tr. (Jan-01)</v>
          </cell>
          <cell r="H6371">
            <v>1</v>
          </cell>
          <cell r="I6371">
            <v>1</v>
          </cell>
          <cell r="AP6371">
            <v>113823.20582089246</v>
          </cell>
          <cell r="BZ6371">
            <v>0.82420000000000004</v>
          </cell>
          <cell r="CA6371">
            <v>93813.086249999993</v>
          </cell>
          <cell r="CC6371" t="str">
            <v>0001_2400-Policy &amp; Standards</v>
          </cell>
          <cell r="CG6371" t="str">
            <v>Full_Time</v>
          </cell>
          <cell r="CI6371" t="str">
            <v>AM</v>
          </cell>
          <cell r="CJ6371" t="str">
            <v>0001</v>
          </cell>
        </row>
        <row r="6372">
          <cell r="A6372" t="str">
            <v>Budget with Tr. (Jan-01)</v>
          </cell>
          <cell r="H6372">
            <v>1</v>
          </cell>
          <cell r="I6372">
            <v>1</v>
          </cell>
          <cell r="AP6372">
            <v>188327.48294547078</v>
          </cell>
          <cell r="BZ6372">
            <v>0</v>
          </cell>
          <cell r="CA6372">
            <v>0</v>
          </cell>
          <cell r="CC6372" t="str">
            <v>0001_1343-Operations Support</v>
          </cell>
          <cell r="CG6372" t="str">
            <v>Full_Time</v>
          </cell>
          <cell r="CI6372" t="str">
            <v>Fin.</v>
          </cell>
          <cell r="CJ6372" t="str">
            <v>0001</v>
          </cell>
        </row>
        <row r="6373">
          <cell r="A6373" t="str">
            <v>Budget with Tr. (Jan-01)</v>
          </cell>
          <cell r="H6373">
            <v>1</v>
          </cell>
          <cell r="I6373">
            <v>1</v>
          </cell>
          <cell r="AP6373">
            <v>88994.528472468912</v>
          </cell>
          <cell r="BZ6373">
            <v>0</v>
          </cell>
          <cell r="CA6373">
            <v>0</v>
          </cell>
          <cell r="CC6373" t="str">
            <v>0001_3130-Distribution Projects Centre</v>
          </cell>
          <cell r="CG6373" t="str">
            <v>Full_Time</v>
          </cell>
          <cell r="CI6373" t="str">
            <v>DS</v>
          </cell>
          <cell r="CJ6373" t="str">
            <v>0001</v>
          </cell>
        </row>
        <row r="6374">
          <cell r="A6374" t="str">
            <v>Budget with Tr. (Jan-01)</v>
          </cell>
          <cell r="H6374">
            <v>1</v>
          </cell>
          <cell r="I6374">
            <v>1</v>
          </cell>
          <cell r="AP6374">
            <v>88994.528472468912</v>
          </cell>
          <cell r="BZ6374">
            <v>0</v>
          </cell>
          <cell r="CA6374">
            <v>0</v>
          </cell>
          <cell r="CC6374" t="str">
            <v>0001_3160-Dist Proj - West</v>
          </cell>
          <cell r="CG6374" t="str">
            <v>Full_Time</v>
          </cell>
          <cell r="CI6374" t="str">
            <v>DS</v>
          </cell>
          <cell r="CJ6374" t="str">
            <v>0001</v>
          </cell>
        </row>
        <row r="6375">
          <cell r="A6375" t="str">
            <v>Budget with Tr. (Jan-01)</v>
          </cell>
          <cell r="H6375">
            <v>1</v>
          </cell>
          <cell r="I6375">
            <v>1</v>
          </cell>
          <cell r="AP6375">
            <v>199400.94735681303</v>
          </cell>
          <cell r="BZ6375">
            <v>0</v>
          </cell>
          <cell r="CA6375">
            <v>0</v>
          </cell>
          <cell r="CC6375" t="str">
            <v>0001_1775-IT&amp;S BI &amp; EDW</v>
          </cell>
          <cell r="CG6375" t="str">
            <v>Full_Time</v>
          </cell>
          <cell r="CI6375" t="str">
            <v>IT</v>
          </cell>
          <cell r="CJ6375" t="str">
            <v>0001</v>
          </cell>
        </row>
        <row r="6376">
          <cell r="A6376" t="str">
            <v>Budget with Tr. (Jan-01)</v>
          </cell>
          <cell r="H6376">
            <v>1</v>
          </cell>
          <cell r="I6376">
            <v>1</v>
          </cell>
          <cell r="AP6376">
            <v>141386.8973344783</v>
          </cell>
          <cell r="BZ6376">
            <v>0</v>
          </cell>
          <cell r="CA6376">
            <v>0</v>
          </cell>
          <cell r="CC6376" t="str">
            <v>0001_1341-Financial Planning</v>
          </cell>
          <cell r="CG6376" t="str">
            <v>Full_Time</v>
          </cell>
          <cell r="CI6376" t="str">
            <v>Fin.</v>
          </cell>
          <cell r="CJ6376" t="str">
            <v>0001</v>
          </cell>
        </row>
        <row r="6377">
          <cell r="A6377" t="str">
            <v>Budget with Tr. (Jan-01)</v>
          </cell>
          <cell r="H6377">
            <v>1</v>
          </cell>
          <cell r="I6377">
            <v>1</v>
          </cell>
          <cell r="AP6377">
            <v>88994.528472468912</v>
          </cell>
          <cell r="BZ6377">
            <v>0</v>
          </cell>
          <cell r="CA6377">
            <v>0</v>
          </cell>
          <cell r="CC6377" t="str">
            <v>0001_4330-Customer Connections and Maintenance</v>
          </cell>
          <cell r="CG6377" t="str">
            <v>Full_Time</v>
          </cell>
          <cell r="CI6377" t="str">
            <v>DS</v>
          </cell>
          <cell r="CJ6377" t="str">
            <v>0001</v>
          </cell>
        </row>
        <row r="6378">
          <cell r="A6378" t="str">
            <v>Budget with Tr. (Jan-01)</v>
          </cell>
          <cell r="H6378">
            <v>1</v>
          </cell>
          <cell r="I6378">
            <v>1</v>
          </cell>
          <cell r="AP6378">
            <v>124017.30749999952</v>
          </cell>
          <cell r="BZ6378">
            <v>0</v>
          </cell>
          <cell r="CA6378">
            <v>0</v>
          </cell>
          <cell r="CC6378" t="str">
            <v>0001_1211-Legal Corporate Commercial</v>
          </cell>
          <cell r="CG6378" t="str">
            <v>Contract</v>
          </cell>
          <cell r="CI6378" t="str">
            <v>Leg.</v>
          </cell>
          <cell r="CJ6378" t="str">
            <v>0001</v>
          </cell>
        </row>
        <row r="6379">
          <cell r="A6379" t="str">
            <v>Budget with Tr. (Jan-01)</v>
          </cell>
          <cell r="H6379">
            <v>1</v>
          </cell>
          <cell r="I6379">
            <v>1</v>
          </cell>
          <cell r="AP6379">
            <v>88994.528472468912</v>
          </cell>
          <cell r="BZ6379">
            <v>0</v>
          </cell>
          <cell r="CA6379">
            <v>0</v>
          </cell>
          <cell r="CC6379" t="str">
            <v>0001_3720-Dist Grid Health</v>
          </cell>
          <cell r="CG6379" t="str">
            <v>Full_Time</v>
          </cell>
          <cell r="CI6379" t="str">
            <v>DG</v>
          </cell>
          <cell r="CJ6379" t="str">
            <v>0001</v>
          </cell>
        </row>
        <row r="6380">
          <cell r="A6380" t="str">
            <v>Budget with Tr. (Jan-01)</v>
          </cell>
          <cell r="H6380">
            <v>1</v>
          </cell>
          <cell r="I6380">
            <v>1</v>
          </cell>
          <cell r="AP6380">
            <v>126679.36036343371</v>
          </cell>
          <cell r="BZ6380">
            <v>0</v>
          </cell>
          <cell r="CA6380">
            <v>0</v>
          </cell>
          <cell r="CC6380" t="str">
            <v>0001_1342-Support Customer Service Support</v>
          </cell>
          <cell r="CG6380" t="str">
            <v>Full_Time</v>
          </cell>
          <cell r="CI6380" t="str">
            <v>Fin.</v>
          </cell>
          <cell r="CJ6380" t="str">
            <v>0001</v>
          </cell>
        </row>
        <row r="6381">
          <cell r="A6381" t="str">
            <v>Budget with Tr. (Jan-01)</v>
          </cell>
          <cell r="H6381">
            <v>1</v>
          </cell>
          <cell r="I6381">
            <v>1</v>
          </cell>
          <cell r="AP6381">
            <v>88994.528472468912</v>
          </cell>
          <cell r="BZ6381">
            <v>0</v>
          </cell>
          <cell r="CA6381">
            <v>0</v>
          </cell>
          <cell r="CC6381" t="str">
            <v>0001_4330-Customer Connections and Maintenance</v>
          </cell>
          <cell r="CG6381" t="str">
            <v>Full_Time</v>
          </cell>
          <cell r="CI6381" t="str">
            <v>DS</v>
          </cell>
          <cell r="CJ6381" t="str">
            <v>0001</v>
          </cell>
        </row>
        <row r="6382">
          <cell r="A6382" t="str">
            <v>Budget with Tr. (Jan-01)</v>
          </cell>
          <cell r="H6382">
            <v>1</v>
          </cell>
          <cell r="I6382">
            <v>1</v>
          </cell>
          <cell r="AP6382">
            <v>39448.843699999903</v>
          </cell>
          <cell r="BZ6382">
            <v>0</v>
          </cell>
          <cell r="CA6382">
            <v>0</v>
          </cell>
          <cell r="CC6382" t="str">
            <v>0001_1620-HR Services</v>
          </cell>
          <cell r="CG6382" t="str">
            <v>Contract</v>
          </cell>
          <cell r="CI6382" t="str">
            <v>OE</v>
          </cell>
          <cell r="CJ6382" t="str">
            <v>0001</v>
          </cell>
        </row>
        <row r="6383">
          <cell r="A6383" t="str">
            <v>Budget with Tr. (Jan-01)</v>
          </cell>
          <cell r="H6383">
            <v>1</v>
          </cell>
          <cell r="I6383">
            <v>1</v>
          </cell>
          <cell r="AP6383">
            <v>119324.83640377238</v>
          </cell>
          <cell r="BZ6383">
            <v>0</v>
          </cell>
          <cell r="CA6383">
            <v>0</v>
          </cell>
          <cell r="CC6383" t="str">
            <v>0001_1343-Operations Support</v>
          </cell>
          <cell r="CG6383" t="str">
            <v>Full_Time</v>
          </cell>
          <cell r="CI6383" t="str">
            <v>Fin.</v>
          </cell>
          <cell r="CJ6383" t="str">
            <v>0001</v>
          </cell>
        </row>
        <row r="6384">
          <cell r="A6384" t="str">
            <v>Budget with Tr. (Jan-01)</v>
          </cell>
          <cell r="H6384">
            <v>1</v>
          </cell>
          <cell r="I6384">
            <v>1</v>
          </cell>
          <cell r="AP6384">
            <v>39448.843699999903</v>
          </cell>
          <cell r="BZ6384">
            <v>0</v>
          </cell>
          <cell r="CA6384">
            <v>0</v>
          </cell>
          <cell r="CC6384" t="str">
            <v>0001_1650-Talent Management</v>
          </cell>
          <cell r="CG6384" t="str">
            <v>Contract</v>
          </cell>
          <cell r="CI6384" t="str">
            <v>OE</v>
          </cell>
          <cell r="CJ6384" t="str">
            <v>0001</v>
          </cell>
        </row>
        <row r="6385">
          <cell r="A6385" t="str">
            <v>Budget with Tr. (Jan-01)</v>
          </cell>
          <cell r="H6385">
            <v>1</v>
          </cell>
          <cell r="I6385">
            <v>1</v>
          </cell>
          <cell r="AP6385">
            <v>116383.2282796784</v>
          </cell>
          <cell r="BZ6385">
            <v>0</v>
          </cell>
          <cell r="CA6385">
            <v>0</v>
          </cell>
          <cell r="CC6385" t="str">
            <v>0001_1910-OD &amp; Performance</v>
          </cell>
          <cell r="CG6385" t="str">
            <v>Full_Time</v>
          </cell>
          <cell r="CI6385" t="str">
            <v>OE</v>
          </cell>
          <cell r="CJ6385" t="str">
            <v>0001</v>
          </cell>
        </row>
        <row r="6386">
          <cell r="A6386" t="str">
            <v>Budget with Tr. (Jan-01)</v>
          </cell>
          <cell r="H6386">
            <v>1</v>
          </cell>
          <cell r="I6386">
            <v>1</v>
          </cell>
          <cell r="AP6386">
            <v>82850.817357186505</v>
          </cell>
          <cell r="BZ6386">
            <v>0</v>
          </cell>
          <cell r="CA6386">
            <v>0</v>
          </cell>
          <cell r="CC6386" t="str">
            <v>0001_3160-Dist Proj - West</v>
          </cell>
          <cell r="CG6386" t="str">
            <v>Full_Time</v>
          </cell>
          <cell r="CI6386" t="str">
            <v>DS</v>
          </cell>
          <cell r="CJ6386" t="str">
            <v>0001</v>
          </cell>
        </row>
        <row r="6387">
          <cell r="A6387" t="str">
            <v>Budget with Tr. (Jan-01)</v>
          </cell>
          <cell r="H6387">
            <v>1</v>
          </cell>
          <cell r="I6387">
            <v>1</v>
          </cell>
          <cell r="AP6387">
            <v>143715.69883447912</v>
          </cell>
          <cell r="BZ6387">
            <v>0</v>
          </cell>
          <cell r="CA6387">
            <v>0</v>
          </cell>
          <cell r="CC6387" t="str">
            <v>0001_5100-Fleet &amp; Equipment Svcs</v>
          </cell>
          <cell r="CG6387" t="str">
            <v>Full_Time</v>
          </cell>
          <cell r="CI6387" t="str">
            <v>AM</v>
          </cell>
          <cell r="CJ6387" t="str">
            <v>0001</v>
          </cell>
        </row>
        <row r="6388">
          <cell r="A6388" t="str">
            <v>Budget with Tr. (Jan-01)</v>
          </cell>
          <cell r="H6388">
            <v>1</v>
          </cell>
          <cell r="I6388">
            <v>1</v>
          </cell>
          <cell r="AP6388">
            <v>88994.528472468912</v>
          </cell>
          <cell r="BZ6388">
            <v>0</v>
          </cell>
          <cell r="CA6388">
            <v>0</v>
          </cell>
          <cell r="CC6388" t="str">
            <v>0001_3160-Dist Proj - West</v>
          </cell>
          <cell r="CG6388" t="str">
            <v>Full_Time</v>
          </cell>
          <cell r="CI6388" t="str">
            <v>DS</v>
          </cell>
          <cell r="CJ6388" t="str">
            <v>0001</v>
          </cell>
        </row>
        <row r="6389">
          <cell r="A6389" t="str">
            <v>Budget with Tr. (Jan-01)</v>
          </cell>
          <cell r="H6389">
            <v>1</v>
          </cell>
          <cell r="I6389">
            <v>1</v>
          </cell>
          <cell r="AP6389">
            <v>88994.528472468912</v>
          </cell>
          <cell r="BZ6389">
            <v>0</v>
          </cell>
          <cell r="CA6389">
            <v>0</v>
          </cell>
          <cell r="CC6389" t="str">
            <v>0001_3130-Distribution Projects Centre</v>
          </cell>
          <cell r="CG6389" t="str">
            <v>Full_Time</v>
          </cell>
          <cell r="CI6389" t="str">
            <v>DS</v>
          </cell>
          <cell r="CJ6389" t="str">
            <v>0001</v>
          </cell>
        </row>
        <row r="6390">
          <cell r="A6390" t="str">
            <v>Budget with Tr. (Jan-01)</v>
          </cell>
          <cell r="H6390">
            <v>1</v>
          </cell>
          <cell r="I6390">
            <v>1</v>
          </cell>
          <cell r="AP6390">
            <v>184745.49581875536</v>
          </cell>
          <cell r="BZ6390">
            <v>0</v>
          </cell>
          <cell r="CA6390">
            <v>0</v>
          </cell>
          <cell r="CC6390" t="str">
            <v>0008_8220-Construction</v>
          </cell>
          <cell r="CG6390" t="str">
            <v>Full_Time</v>
          </cell>
          <cell r="CI6390" t="str">
            <v>CDM</v>
          </cell>
          <cell r="CJ6390" t="str">
            <v>0008</v>
          </cell>
        </row>
        <row r="6391">
          <cell r="A6391" t="str">
            <v>Budget with Tr. (Jan-01)</v>
          </cell>
          <cell r="H6391">
            <v>1</v>
          </cell>
          <cell r="I6391">
            <v>1</v>
          </cell>
          <cell r="AP6391">
            <v>88994.528472468912</v>
          </cell>
          <cell r="BZ6391">
            <v>0</v>
          </cell>
          <cell r="CA6391">
            <v>0</v>
          </cell>
          <cell r="CC6391" t="str">
            <v>0001_3130-Distribution Projects Centre</v>
          </cell>
          <cell r="CG6391" t="str">
            <v>Full_Time</v>
          </cell>
          <cell r="CI6391" t="str">
            <v>DS</v>
          </cell>
          <cell r="CJ6391" t="str">
            <v>0001</v>
          </cell>
        </row>
        <row r="6392">
          <cell r="A6392" t="str">
            <v>Budget with Tr. (Jan-01)</v>
          </cell>
          <cell r="H6392">
            <v>1</v>
          </cell>
          <cell r="I6392">
            <v>1</v>
          </cell>
          <cell r="AP6392">
            <v>80221.880906802297</v>
          </cell>
          <cell r="BZ6392">
            <v>0</v>
          </cell>
          <cell r="CA6392">
            <v>0</v>
          </cell>
          <cell r="CC6392" t="str">
            <v>0001_3110-Dist Proj - East</v>
          </cell>
          <cell r="CG6392" t="str">
            <v>Full_Time</v>
          </cell>
          <cell r="CI6392" t="str">
            <v>DS</v>
          </cell>
          <cell r="CJ6392" t="str">
            <v>0001</v>
          </cell>
        </row>
        <row r="6393">
          <cell r="A6393" t="str">
            <v>Budget with Tr. (Jan-01)</v>
          </cell>
          <cell r="H6393">
            <v>1</v>
          </cell>
          <cell r="I6393">
            <v>1</v>
          </cell>
          <cell r="AP6393">
            <v>141473.27620577611</v>
          </cell>
          <cell r="BZ6393">
            <v>0.82420000000000004</v>
          </cell>
          <cell r="CA6393">
            <v>116602.27422999998</v>
          </cell>
          <cell r="CC6393" t="str">
            <v>0001_3130-Distribution Projects Centre</v>
          </cell>
          <cell r="CG6393" t="str">
            <v>Full_Time</v>
          </cell>
          <cell r="CI6393" t="str">
            <v>DS</v>
          </cell>
          <cell r="CJ6393" t="str">
            <v>0001</v>
          </cell>
        </row>
        <row r="6394">
          <cell r="A6394" t="str">
            <v>Budget with Tr. (Jan-01)</v>
          </cell>
          <cell r="H6394">
            <v>1</v>
          </cell>
          <cell r="I6394">
            <v>1</v>
          </cell>
          <cell r="AP6394">
            <v>139230.29067477491</v>
          </cell>
          <cell r="BZ6394">
            <v>0</v>
          </cell>
          <cell r="CA6394">
            <v>0</v>
          </cell>
          <cell r="CC6394" t="str">
            <v>0001_5100-Fleet &amp; Equipment Svcs</v>
          </cell>
          <cell r="CG6394" t="str">
            <v>Full_Time</v>
          </cell>
          <cell r="CI6394" t="str">
            <v>AM</v>
          </cell>
          <cell r="CJ6394" t="str">
            <v>0001</v>
          </cell>
        </row>
        <row r="6395">
          <cell r="A6395" t="str">
            <v>Budget with Tr. (Jan-01)</v>
          </cell>
          <cell r="H6395">
            <v>1</v>
          </cell>
          <cell r="I6395">
            <v>1</v>
          </cell>
          <cell r="AP6395">
            <v>104459.41717638679</v>
          </cell>
          <cell r="BZ6395">
            <v>0</v>
          </cell>
          <cell r="CA6395">
            <v>0</v>
          </cell>
          <cell r="CC6395" t="str">
            <v>0001_3130-Distribution Projects Centre</v>
          </cell>
          <cell r="CG6395" t="str">
            <v>Full_Time</v>
          </cell>
          <cell r="CI6395" t="str">
            <v>DS</v>
          </cell>
          <cell r="CJ6395" t="str">
            <v>0001</v>
          </cell>
        </row>
        <row r="6396">
          <cell r="A6396" t="str">
            <v>Budget with Tr. (Jan-01)</v>
          </cell>
          <cell r="H6396">
            <v>0</v>
          </cell>
          <cell r="I6396">
            <v>0</v>
          </cell>
          <cell r="AP6396">
            <v>0</v>
          </cell>
          <cell r="BZ6396">
            <v>0</v>
          </cell>
          <cell r="CA6396">
            <v>0</v>
          </cell>
          <cell r="CC6396" t="str">
            <v>0001_3130-Distribution Projects Centre</v>
          </cell>
          <cell r="CG6396" t="e">
            <v>#N/A</v>
          </cell>
          <cell r="CI6396" t="str">
            <v>DS</v>
          </cell>
          <cell r="CJ6396" t="str">
            <v>0001</v>
          </cell>
        </row>
        <row r="6397">
          <cell r="A6397" t="str">
            <v>Budget with Tr. (Jan-01)</v>
          </cell>
          <cell r="H6397">
            <v>1</v>
          </cell>
          <cell r="I6397">
            <v>1</v>
          </cell>
          <cell r="AP6397">
            <v>139229.74554833819</v>
          </cell>
          <cell r="BZ6397">
            <v>0</v>
          </cell>
          <cell r="CA6397">
            <v>0</v>
          </cell>
          <cell r="CC6397" t="str">
            <v>0001_2530-Acquisition Services</v>
          </cell>
          <cell r="CG6397" t="str">
            <v>Full_Time</v>
          </cell>
          <cell r="CI6397" t="str">
            <v>AM</v>
          </cell>
          <cell r="CJ6397" t="str">
            <v>0001</v>
          </cell>
        </row>
        <row r="6398">
          <cell r="A6398" t="str">
            <v>Budget with Tr. (Jan-01)</v>
          </cell>
          <cell r="H6398">
            <v>1</v>
          </cell>
          <cell r="I6398">
            <v>1</v>
          </cell>
          <cell r="AP6398">
            <v>207310.56479348725</v>
          </cell>
          <cell r="BZ6398">
            <v>0</v>
          </cell>
          <cell r="CA6398">
            <v>0</v>
          </cell>
          <cell r="CC6398" t="str">
            <v>0001_1770-IT&amp;S Governance</v>
          </cell>
          <cell r="CG6398" t="str">
            <v>Full_Time</v>
          </cell>
          <cell r="CI6398" t="str">
            <v>IT</v>
          </cell>
          <cell r="CJ6398" t="str">
            <v>0001</v>
          </cell>
        </row>
        <row r="6399">
          <cell r="A6399" t="str">
            <v>Budget with Tr. (Jan-01)</v>
          </cell>
          <cell r="H6399">
            <v>1</v>
          </cell>
          <cell r="I6399">
            <v>1</v>
          </cell>
          <cell r="AP6399">
            <v>145265.55008227349</v>
          </cell>
          <cell r="BZ6399">
            <v>0</v>
          </cell>
          <cell r="CA6399">
            <v>0</v>
          </cell>
          <cell r="CC6399" t="str">
            <v>0001_1325-Reportg, Policy &amp; Contrl</v>
          </cell>
          <cell r="CG6399" t="str">
            <v>Full_Time</v>
          </cell>
          <cell r="CI6399" t="str">
            <v>Fin.</v>
          </cell>
          <cell r="CJ6399" t="str">
            <v>0001</v>
          </cell>
        </row>
        <row r="6400">
          <cell r="A6400" t="str">
            <v>Budget with Tr. (Jan-01)</v>
          </cell>
          <cell r="H6400">
            <v>1</v>
          </cell>
          <cell r="I6400">
            <v>1</v>
          </cell>
          <cell r="AP6400">
            <v>68263.638294168908</v>
          </cell>
          <cell r="BZ6400">
            <v>0</v>
          </cell>
          <cell r="CA6400">
            <v>0</v>
          </cell>
          <cell r="CC6400" t="str">
            <v>0001_1341-Financial Planning</v>
          </cell>
          <cell r="CG6400" t="str">
            <v>Full_Time</v>
          </cell>
          <cell r="CI6400" t="str">
            <v>Fin.</v>
          </cell>
          <cell r="CJ6400" t="str">
            <v>0001</v>
          </cell>
        </row>
        <row r="6401">
          <cell r="A6401" t="str">
            <v>Budget with Tr. (Jan-01)</v>
          </cell>
          <cell r="H6401">
            <v>1</v>
          </cell>
          <cell r="I6401">
            <v>1</v>
          </cell>
          <cell r="AP6401">
            <v>82850.817357186505</v>
          </cell>
          <cell r="BZ6401">
            <v>0</v>
          </cell>
          <cell r="CA6401">
            <v>0</v>
          </cell>
          <cell r="CC6401" t="str">
            <v>0001_3110-Dist Proj - East</v>
          </cell>
          <cell r="CG6401" t="str">
            <v>Full_Time</v>
          </cell>
          <cell r="CI6401" t="str">
            <v>DS</v>
          </cell>
          <cell r="CJ6401" t="str">
            <v>0001</v>
          </cell>
        </row>
        <row r="6402">
          <cell r="A6402" t="str">
            <v>Budget with Tr. (Jan-01)</v>
          </cell>
          <cell r="H6402">
            <v>1</v>
          </cell>
          <cell r="I6402">
            <v>1</v>
          </cell>
          <cell r="AP6402">
            <v>52696.713861499804</v>
          </cell>
          <cell r="BZ6402">
            <v>0</v>
          </cell>
          <cell r="CA6402">
            <v>0</v>
          </cell>
          <cell r="CC6402" t="str">
            <v>0008_8140-CDM Business &amp; Regulatory Reporting</v>
          </cell>
          <cell r="CG6402" t="str">
            <v>Contract</v>
          </cell>
          <cell r="CI6402" t="str">
            <v>CDM</v>
          </cell>
          <cell r="CJ6402" t="str">
            <v>0008</v>
          </cell>
        </row>
        <row r="6403">
          <cell r="A6403" t="str">
            <v>Budget with Tr. (Jan-01)</v>
          </cell>
          <cell r="H6403">
            <v>1</v>
          </cell>
          <cell r="I6403">
            <v>1</v>
          </cell>
          <cell r="AP6403">
            <v>102452.82014360079</v>
          </cell>
          <cell r="BZ6403">
            <v>0</v>
          </cell>
          <cell r="CA6403">
            <v>0</v>
          </cell>
          <cell r="CC6403" t="str">
            <v>0001_5200-Facilities &amp; Asset Mgmt</v>
          </cell>
          <cell r="CG6403" t="str">
            <v>Full_Time</v>
          </cell>
          <cell r="CI6403" t="str">
            <v>Faclt.</v>
          </cell>
          <cell r="CJ6403" t="str">
            <v>0001</v>
          </cell>
        </row>
        <row r="6404">
          <cell r="A6404" t="str">
            <v>Budget with Tr. (Jan-01)</v>
          </cell>
          <cell r="H6404">
            <v>1</v>
          </cell>
          <cell r="I6404">
            <v>1</v>
          </cell>
          <cell r="AP6404">
            <v>207310.56479348725</v>
          </cell>
          <cell r="BZ6404">
            <v>0.82420000000000004</v>
          </cell>
          <cell r="CA6404">
            <v>170865.36751000001</v>
          </cell>
          <cell r="CC6404" t="str">
            <v>0001_2400-Policy &amp; Standards</v>
          </cell>
          <cell r="CG6404" t="str">
            <v>Full_Time</v>
          </cell>
          <cell r="CI6404" t="str">
            <v>AM</v>
          </cell>
          <cell r="CJ6404" t="str">
            <v>0001</v>
          </cell>
        </row>
        <row r="6405">
          <cell r="A6405" t="str">
            <v>Budget with Tr. (Jan-01)</v>
          </cell>
          <cell r="H6405">
            <v>1</v>
          </cell>
          <cell r="I6405">
            <v>1</v>
          </cell>
          <cell r="AP6405">
            <v>120229.59309950951</v>
          </cell>
          <cell r="BZ6405">
            <v>0</v>
          </cell>
          <cell r="CA6405">
            <v>0</v>
          </cell>
          <cell r="CC6405" t="str">
            <v>0001_1330-Corporate Tax</v>
          </cell>
          <cell r="CG6405" t="str">
            <v>Full_Time</v>
          </cell>
          <cell r="CI6405" t="str">
            <v>Fin.</v>
          </cell>
          <cell r="CJ6405" t="str">
            <v>0001</v>
          </cell>
        </row>
        <row r="6406">
          <cell r="A6406" t="str">
            <v>Budget with Tr. (Jan-01)</v>
          </cell>
          <cell r="H6406">
            <v>1</v>
          </cell>
          <cell r="I6406">
            <v>1</v>
          </cell>
          <cell r="AP6406">
            <v>41703.063339999288</v>
          </cell>
          <cell r="BZ6406">
            <v>0</v>
          </cell>
          <cell r="CA6406">
            <v>0</v>
          </cell>
          <cell r="CC6406" t="str">
            <v>0001_1350-Internal Audit</v>
          </cell>
          <cell r="CG6406" t="str">
            <v>Contract</v>
          </cell>
          <cell r="CI6406" t="str">
            <v>Fin.</v>
          </cell>
          <cell r="CJ6406" t="str">
            <v>0001</v>
          </cell>
        </row>
        <row r="6407">
          <cell r="A6407" t="str">
            <v>Budget with Tr. (Jan-01)</v>
          </cell>
          <cell r="H6407">
            <v>1</v>
          </cell>
          <cell r="I6407">
            <v>0.58333333333333337</v>
          </cell>
          <cell r="AP6407">
            <v>79903.967487069298</v>
          </cell>
          <cell r="BZ6407">
            <v>0</v>
          </cell>
          <cell r="CA6407">
            <v>0</v>
          </cell>
          <cell r="CC6407" t="str">
            <v>0001_1342-Support Customer Service Support</v>
          </cell>
          <cell r="CG6407" t="str">
            <v>Open</v>
          </cell>
          <cell r="CI6407" t="str">
            <v>Fin.</v>
          </cell>
          <cell r="CJ6407" t="str">
            <v>0001</v>
          </cell>
        </row>
        <row r="6408">
          <cell r="A6408" t="str">
            <v>Budget with Tr. (Jan-01)</v>
          </cell>
          <cell r="H6408">
            <v>1</v>
          </cell>
          <cell r="I6408">
            <v>0.58333333333333337</v>
          </cell>
          <cell r="AP6408">
            <v>79903.967487069298</v>
          </cell>
          <cell r="BZ6408">
            <v>0</v>
          </cell>
          <cell r="CA6408">
            <v>0</v>
          </cell>
          <cell r="CC6408" t="str">
            <v>0001_1342-Support Customer Service Support</v>
          </cell>
          <cell r="CG6408" t="str">
            <v>Open</v>
          </cell>
          <cell r="CI6408" t="str">
            <v>Fin.</v>
          </cell>
          <cell r="CJ6408" t="str">
            <v>0001</v>
          </cell>
        </row>
        <row r="6409">
          <cell r="A6409" t="str">
            <v>Budget with Tr. (Jan-01)</v>
          </cell>
          <cell r="H6409">
            <v>0</v>
          </cell>
          <cell r="I6409">
            <v>0</v>
          </cell>
          <cell r="AP6409">
            <v>0</v>
          </cell>
          <cell r="BZ6409">
            <v>0</v>
          </cell>
          <cell r="CA6409">
            <v>0</v>
          </cell>
          <cell r="CC6409" t="str">
            <v>0001_1342-Support Customer Service Support</v>
          </cell>
          <cell r="CG6409" t="e">
            <v>#N/A</v>
          </cell>
          <cell r="CI6409" t="str">
            <v>Fin.</v>
          </cell>
          <cell r="CJ6409" t="str">
            <v>0001</v>
          </cell>
        </row>
        <row r="6410">
          <cell r="A6410" t="str">
            <v>Budget with Tr. (Jan-01)</v>
          </cell>
          <cell r="H6410">
            <v>1</v>
          </cell>
          <cell r="I6410">
            <v>0.58333333333333337</v>
          </cell>
          <cell r="AP6410">
            <v>79903.967487069298</v>
          </cell>
          <cell r="BZ6410">
            <v>0</v>
          </cell>
          <cell r="CA6410">
            <v>0</v>
          </cell>
          <cell r="CC6410" t="str">
            <v>0001_1343-Operations Support</v>
          </cell>
          <cell r="CG6410" t="str">
            <v>Open</v>
          </cell>
          <cell r="CI6410" t="str">
            <v>Fin.</v>
          </cell>
          <cell r="CJ6410" t="str">
            <v>0001</v>
          </cell>
        </row>
        <row r="6411">
          <cell r="A6411" t="str">
            <v>Budget with Tr. (Jan-01)</v>
          </cell>
          <cell r="H6411">
            <v>1</v>
          </cell>
          <cell r="I6411">
            <v>0.58333333333333337</v>
          </cell>
          <cell r="AP6411">
            <v>79903.967487069298</v>
          </cell>
          <cell r="BZ6411">
            <v>0</v>
          </cell>
          <cell r="CA6411">
            <v>0</v>
          </cell>
          <cell r="CC6411" t="str">
            <v>0001_1343-Operations Support</v>
          </cell>
          <cell r="CG6411" t="str">
            <v>Open</v>
          </cell>
          <cell r="CI6411" t="str">
            <v>Fin.</v>
          </cell>
          <cell r="CJ6411" t="str">
            <v>0001</v>
          </cell>
        </row>
        <row r="6412">
          <cell r="A6412" t="str">
            <v>Budget with Tr. (Jan-01)</v>
          </cell>
          <cell r="H6412">
            <v>0</v>
          </cell>
          <cell r="I6412">
            <v>0</v>
          </cell>
          <cell r="AP6412">
            <v>0</v>
          </cell>
          <cell r="BZ6412">
            <v>0</v>
          </cell>
          <cell r="CA6412">
            <v>0</v>
          </cell>
          <cell r="CC6412" t="str">
            <v>0001_2200-Syst Reliability Planning</v>
          </cell>
          <cell r="CG6412" t="e">
            <v>#N/A</v>
          </cell>
          <cell r="CI6412" t="str">
            <v>AM</v>
          </cell>
          <cell r="CJ6412" t="str">
            <v>0001</v>
          </cell>
        </row>
        <row r="6413">
          <cell r="A6413" t="str">
            <v>Budget with Tr. (Jan-01)</v>
          </cell>
          <cell r="H6413">
            <v>1</v>
          </cell>
          <cell r="I6413">
            <v>0.58333333333333337</v>
          </cell>
          <cell r="AP6413">
            <v>79903.967487069298</v>
          </cell>
          <cell r="BZ6413">
            <v>0</v>
          </cell>
          <cell r="CA6413">
            <v>0</v>
          </cell>
          <cell r="CC6413" t="str">
            <v>0001_1343-Operations Support</v>
          </cell>
          <cell r="CG6413" t="str">
            <v>Open</v>
          </cell>
          <cell r="CI6413" t="str">
            <v>Fin.</v>
          </cell>
          <cell r="CJ6413" t="str">
            <v>0001</v>
          </cell>
        </row>
        <row r="6414">
          <cell r="A6414" t="str">
            <v>Budget with Tr. (Jan-01)</v>
          </cell>
          <cell r="H6414">
            <v>1</v>
          </cell>
          <cell r="I6414">
            <v>0.58333333333333337</v>
          </cell>
          <cell r="AP6414">
            <v>77875.98565229091</v>
          </cell>
          <cell r="BZ6414">
            <v>0.82420000000000004</v>
          </cell>
          <cell r="CA6414">
            <v>64185.387369999997</v>
          </cell>
          <cell r="CC6414" t="str">
            <v>0001_2200-Syst Reliability Planning</v>
          </cell>
          <cell r="CG6414" t="str">
            <v>Open</v>
          </cell>
          <cell r="CI6414" t="str">
            <v>AM</v>
          </cell>
          <cell r="CJ6414" t="str">
            <v>0001</v>
          </cell>
        </row>
        <row r="6415">
          <cell r="A6415" t="str">
            <v>Budget with Tr. (Jan-01)</v>
          </cell>
          <cell r="H6415">
            <v>0</v>
          </cell>
          <cell r="I6415">
            <v>0</v>
          </cell>
          <cell r="AP6415">
            <v>0</v>
          </cell>
          <cell r="BZ6415">
            <v>0</v>
          </cell>
          <cell r="CA6415">
            <v>0</v>
          </cell>
          <cell r="CC6415" t="str">
            <v>0001_3810-Project Management Service</v>
          </cell>
          <cell r="CG6415" t="e">
            <v>#N/A</v>
          </cell>
          <cell r="CI6415" t="str">
            <v>SM</v>
          </cell>
          <cell r="CJ6415" t="str">
            <v>0001</v>
          </cell>
        </row>
        <row r="6416">
          <cell r="A6416" t="str">
            <v>Budget with Tr. (Jan-01)</v>
          </cell>
          <cell r="H6416">
            <v>1</v>
          </cell>
          <cell r="I6416">
            <v>0.58333333333333337</v>
          </cell>
          <cell r="AP6416">
            <v>79903.967487069298</v>
          </cell>
          <cell r="BZ6416">
            <v>0.82420000000000004</v>
          </cell>
          <cell r="CA6416">
            <v>65856.849999999991</v>
          </cell>
          <cell r="CC6416" t="str">
            <v>0001_3810-Project Management Service</v>
          </cell>
          <cell r="CG6416" t="str">
            <v>Open</v>
          </cell>
          <cell r="CI6416" t="str">
            <v>SM</v>
          </cell>
          <cell r="CJ6416" t="str">
            <v>0001</v>
          </cell>
        </row>
        <row r="6417">
          <cell r="A6417" t="str">
            <v>Budget with Tr. (Jan-01)</v>
          </cell>
          <cell r="H6417">
            <v>0</v>
          </cell>
          <cell r="I6417">
            <v>0</v>
          </cell>
          <cell r="AP6417">
            <v>0</v>
          </cell>
          <cell r="BZ6417">
            <v>0</v>
          </cell>
          <cell r="CA6417">
            <v>0</v>
          </cell>
          <cell r="CC6417" t="str">
            <v>0001_3840-Enterprise Project Management Office</v>
          </cell>
          <cell r="CG6417" t="e">
            <v>#N/A</v>
          </cell>
          <cell r="CI6417" t="str">
            <v>SM</v>
          </cell>
          <cell r="CJ6417" t="str">
            <v>0001</v>
          </cell>
        </row>
        <row r="6418">
          <cell r="A6418" t="str">
            <v>Budget with Tr. (Jan-01)</v>
          </cell>
          <cell r="H6418">
            <v>1</v>
          </cell>
          <cell r="I6418">
            <v>0.58333333333333337</v>
          </cell>
          <cell r="AP6418">
            <v>88528.12258563278</v>
          </cell>
          <cell r="BZ6418">
            <v>0.82420000000000004</v>
          </cell>
          <cell r="CA6418">
            <v>72964.878649999999</v>
          </cell>
          <cell r="CC6418" t="str">
            <v>0001_3810-Project Management Service</v>
          </cell>
          <cell r="CG6418" t="str">
            <v>Open</v>
          </cell>
          <cell r="CI6418" t="str">
            <v>SM</v>
          </cell>
          <cell r="CJ6418" t="str">
            <v>0001</v>
          </cell>
        </row>
        <row r="6419">
          <cell r="A6419" t="str">
            <v>Budget with Tr. (Jan-01)</v>
          </cell>
          <cell r="H6419">
            <v>0</v>
          </cell>
          <cell r="I6419">
            <v>0</v>
          </cell>
          <cell r="AP6419">
            <v>0</v>
          </cell>
          <cell r="BZ6419">
            <v>0</v>
          </cell>
          <cell r="CA6419">
            <v>0</v>
          </cell>
          <cell r="CC6419" t="str">
            <v>0001_3850-Strategy &amp; Enterprise Risk Management</v>
          </cell>
          <cell r="CG6419" t="e">
            <v>#N/A</v>
          </cell>
          <cell r="CI6419" t="str">
            <v>SM</v>
          </cell>
          <cell r="CJ6419" t="str">
            <v>0001</v>
          </cell>
        </row>
        <row r="6420">
          <cell r="A6420" t="str">
            <v>Budget with Tr. (Jan-01)</v>
          </cell>
          <cell r="H6420">
            <v>1</v>
          </cell>
          <cell r="I6420">
            <v>0.58333333333333337</v>
          </cell>
          <cell r="AP6420">
            <v>79903.967487069298</v>
          </cell>
          <cell r="BZ6420">
            <v>0</v>
          </cell>
          <cell r="CA6420">
            <v>0</v>
          </cell>
          <cell r="CC6420" t="str">
            <v>0001_3830-Policy Administration</v>
          </cell>
          <cell r="CG6420" t="str">
            <v>Open</v>
          </cell>
          <cell r="CI6420" t="str">
            <v>SM</v>
          </cell>
          <cell r="CJ6420" t="str">
            <v>0001</v>
          </cell>
        </row>
        <row r="6421">
          <cell r="A6421" t="str">
            <v>Budget with Tr. (Jan-01)</v>
          </cell>
          <cell r="H6421">
            <v>0</v>
          </cell>
          <cell r="I6421">
            <v>0</v>
          </cell>
          <cell r="AP6421">
            <v>0</v>
          </cell>
          <cell r="BZ6421">
            <v>0</v>
          </cell>
          <cell r="CA6421">
            <v>0</v>
          </cell>
          <cell r="CC6421" t="str">
            <v>0001_3850-Strategy &amp; Enterprise Risk Management</v>
          </cell>
          <cell r="CG6421" t="e">
            <v>#N/A</v>
          </cell>
          <cell r="CI6421" t="str">
            <v>SM</v>
          </cell>
          <cell r="CJ6421" t="str">
            <v>0001</v>
          </cell>
        </row>
        <row r="6422">
          <cell r="A6422" t="str">
            <v>Budget with Tr. (Jan-01)</v>
          </cell>
          <cell r="H6422">
            <v>5</v>
          </cell>
          <cell r="I6422">
            <v>2.9166666666666665</v>
          </cell>
          <cell r="AP6422">
            <v>399519.83743534843</v>
          </cell>
          <cell r="BZ6422">
            <v>0</v>
          </cell>
          <cell r="CA6422">
            <v>0</v>
          </cell>
          <cell r="CC6422" t="str">
            <v>0001_3840-Enterprise Project Management Office</v>
          </cell>
          <cell r="CG6422" t="str">
            <v>Open</v>
          </cell>
          <cell r="CI6422" t="str">
            <v>SM</v>
          </cell>
          <cell r="CJ6422" t="str">
            <v>0001</v>
          </cell>
        </row>
        <row r="6423">
          <cell r="A6423" t="str">
            <v>Budget with Tr. (Jan-01)</v>
          </cell>
          <cell r="H6423">
            <v>0</v>
          </cell>
          <cell r="I6423">
            <v>0</v>
          </cell>
          <cell r="AP6423">
            <v>0</v>
          </cell>
          <cell r="BZ6423">
            <v>0</v>
          </cell>
          <cell r="CA6423">
            <v>0</v>
          </cell>
          <cell r="CC6423" t="str">
            <v>0001_3850-Strategy &amp; Enterprise Risk Management</v>
          </cell>
          <cell r="CG6423" t="e">
            <v>#N/A</v>
          </cell>
          <cell r="CI6423" t="str">
            <v>SM</v>
          </cell>
          <cell r="CJ6423" t="str">
            <v>0001</v>
          </cell>
        </row>
        <row r="6424">
          <cell r="A6424" t="str">
            <v>Budget with Tr. (Jan-01)</v>
          </cell>
          <cell r="H6424">
            <v>2</v>
          </cell>
          <cell r="I6424">
            <v>1.1666666666666667</v>
          </cell>
          <cell r="AP6424">
            <v>159807.93497413883</v>
          </cell>
          <cell r="BZ6424">
            <v>0</v>
          </cell>
          <cell r="CA6424">
            <v>0</v>
          </cell>
          <cell r="CC6424" t="str">
            <v>0001_3850-Strategy &amp; Enterprise Risk Management</v>
          </cell>
          <cell r="CG6424" t="str">
            <v>Open</v>
          </cell>
          <cell r="CI6424" t="str">
            <v>SM</v>
          </cell>
          <cell r="CJ6424" t="str">
            <v>0001</v>
          </cell>
        </row>
        <row r="6425">
          <cell r="A6425" t="str">
            <v>Budget with Tr. (Jan-01)</v>
          </cell>
          <cell r="H6425">
            <v>0</v>
          </cell>
          <cell r="I6425">
            <v>0</v>
          </cell>
          <cell r="AP6425">
            <v>0</v>
          </cell>
          <cell r="BZ6425">
            <v>0</v>
          </cell>
          <cell r="CA6425">
            <v>0</v>
          </cell>
          <cell r="CC6425" t="str">
            <v>0001_4100-Meter Services</v>
          </cell>
          <cell r="CG6425" t="e">
            <v>#N/A</v>
          </cell>
          <cell r="CI6425" t="str">
            <v>CS</v>
          </cell>
          <cell r="CJ6425" t="str">
            <v>0001</v>
          </cell>
        </row>
        <row r="6426">
          <cell r="A6426" t="str">
            <v>Budget with Tr. (Jan-01)</v>
          </cell>
          <cell r="H6426">
            <v>2</v>
          </cell>
          <cell r="I6426">
            <v>1.1666666666666667</v>
          </cell>
          <cell r="AP6426">
            <v>159807.93497413883</v>
          </cell>
          <cell r="BZ6426">
            <v>0</v>
          </cell>
          <cell r="CA6426">
            <v>0</v>
          </cell>
          <cell r="CC6426" t="str">
            <v>0001_3850-Strategy &amp; Enterprise Risk Management</v>
          </cell>
          <cell r="CG6426" t="str">
            <v>Open</v>
          </cell>
          <cell r="CI6426" t="str">
            <v>SM</v>
          </cell>
          <cell r="CJ6426" t="str">
            <v>0001</v>
          </cell>
        </row>
        <row r="6427">
          <cell r="A6427" t="str">
            <v>Budget with Tr. (Jan-01)</v>
          </cell>
          <cell r="H6427">
            <v>0</v>
          </cell>
          <cell r="I6427">
            <v>0</v>
          </cell>
          <cell r="AP6427">
            <v>0</v>
          </cell>
          <cell r="BZ6427">
            <v>0</v>
          </cell>
          <cell r="CA6427">
            <v>0</v>
          </cell>
          <cell r="CC6427" t="str">
            <v>0001_4100-Meter Services</v>
          </cell>
          <cell r="CG6427" t="e">
            <v>#N/A</v>
          </cell>
          <cell r="CI6427" t="str">
            <v>CS</v>
          </cell>
          <cell r="CJ6427" t="str">
            <v>0001</v>
          </cell>
        </row>
        <row r="6428">
          <cell r="A6428" t="str">
            <v>Budget with Tr. (Jan-01)</v>
          </cell>
          <cell r="H6428">
            <v>1</v>
          </cell>
          <cell r="I6428">
            <v>0.58333333333333337</v>
          </cell>
          <cell r="AP6428">
            <v>51061.789900556701</v>
          </cell>
          <cell r="BZ6428">
            <v>0</v>
          </cell>
          <cell r="CA6428">
            <v>0</v>
          </cell>
          <cell r="CC6428" t="str">
            <v>0001_3850-Strategy &amp; Enterprise Risk Management</v>
          </cell>
          <cell r="CG6428" t="str">
            <v>Open</v>
          </cell>
          <cell r="CI6428" t="str">
            <v>SM</v>
          </cell>
          <cell r="CJ6428" t="str">
            <v>0001</v>
          </cell>
        </row>
        <row r="6429">
          <cell r="A6429" t="str">
            <v>Budget with Tr. (Jan-01)</v>
          </cell>
          <cell r="H6429">
            <v>0</v>
          </cell>
          <cell r="I6429">
            <v>0</v>
          </cell>
          <cell r="AP6429">
            <v>0</v>
          </cell>
          <cell r="BZ6429">
            <v>0</v>
          </cell>
          <cell r="CA6429">
            <v>0</v>
          </cell>
          <cell r="CC6429" t="str">
            <v>0001_4150-Meter Operations</v>
          </cell>
          <cell r="CG6429" t="e">
            <v>#N/A</v>
          </cell>
          <cell r="CI6429" t="str">
            <v>CS</v>
          </cell>
          <cell r="CJ6429" t="str">
            <v>0001</v>
          </cell>
        </row>
        <row r="6430">
          <cell r="A6430" t="str">
            <v>Budget with Tr. (Jan-01)</v>
          </cell>
          <cell r="H6430">
            <v>0</v>
          </cell>
          <cell r="I6430">
            <v>0</v>
          </cell>
          <cell r="AP6430">
            <v>0</v>
          </cell>
          <cell r="BZ6430">
            <v>0</v>
          </cell>
          <cell r="CA6430">
            <v>0</v>
          </cell>
          <cell r="CC6430" t="str">
            <v>0001_4150-Meter Operations</v>
          </cell>
          <cell r="CG6430" t="e">
            <v>#N/A</v>
          </cell>
          <cell r="CI6430" t="str">
            <v>CS</v>
          </cell>
          <cell r="CJ6430" t="str">
            <v>0001</v>
          </cell>
        </row>
        <row r="6431">
          <cell r="A6431" t="str">
            <v>Budget with Tr. (Jan-01)</v>
          </cell>
          <cell r="H6431">
            <v>1</v>
          </cell>
          <cell r="I6431">
            <v>1</v>
          </cell>
          <cell r="AP6431">
            <v>86794.191612326889</v>
          </cell>
          <cell r="BZ6431">
            <v>0</v>
          </cell>
          <cell r="CA6431">
            <v>0</v>
          </cell>
          <cell r="CC6431" t="str">
            <v>0001_4100-Meter Services</v>
          </cell>
          <cell r="CG6431" t="str">
            <v>Open</v>
          </cell>
          <cell r="CI6431" t="str">
            <v>CS</v>
          </cell>
          <cell r="CJ6431" t="str">
            <v>0001</v>
          </cell>
        </row>
        <row r="6432">
          <cell r="A6432" t="str">
            <v>Budget with Tr. (Jan-01)</v>
          </cell>
          <cell r="H6432">
            <v>0</v>
          </cell>
          <cell r="I6432">
            <v>0</v>
          </cell>
          <cell r="AP6432">
            <v>0</v>
          </cell>
          <cell r="BZ6432">
            <v>0</v>
          </cell>
          <cell r="CA6432">
            <v>0</v>
          </cell>
          <cell r="CC6432" t="str">
            <v>0001_4150-Meter Operations</v>
          </cell>
          <cell r="CG6432" t="e">
            <v>#N/A</v>
          </cell>
          <cell r="CI6432" t="str">
            <v>CS</v>
          </cell>
          <cell r="CJ6432" t="str">
            <v>0001</v>
          </cell>
        </row>
        <row r="6433">
          <cell r="A6433" t="str">
            <v>Budget with Tr. (Jan-01)</v>
          </cell>
          <cell r="H6433">
            <v>1</v>
          </cell>
          <cell r="I6433">
            <v>1</v>
          </cell>
          <cell r="AP6433">
            <v>86794.191612326889</v>
          </cell>
          <cell r="BZ6433">
            <v>0</v>
          </cell>
          <cell r="CA6433">
            <v>0</v>
          </cell>
          <cell r="CC6433" t="str">
            <v>0001_4100-Meter Services</v>
          </cell>
          <cell r="CG6433" t="str">
            <v>Open</v>
          </cell>
          <cell r="CI6433" t="str">
            <v>CS</v>
          </cell>
          <cell r="CJ6433" t="str">
            <v>0001</v>
          </cell>
        </row>
        <row r="6434">
          <cell r="A6434" t="str">
            <v>Budget with Tr. (Jan-01)</v>
          </cell>
          <cell r="H6434">
            <v>0</v>
          </cell>
          <cell r="I6434">
            <v>0</v>
          </cell>
          <cell r="AP6434">
            <v>0</v>
          </cell>
          <cell r="BZ6434">
            <v>0</v>
          </cell>
          <cell r="CA6434">
            <v>0</v>
          </cell>
          <cell r="CC6434" t="str">
            <v>0001_4150-Meter Operations</v>
          </cell>
          <cell r="CG6434" t="e">
            <v>#N/A</v>
          </cell>
          <cell r="CI6434" t="str">
            <v>CS</v>
          </cell>
          <cell r="CJ6434" t="str">
            <v>0001</v>
          </cell>
        </row>
        <row r="6435">
          <cell r="A6435" t="str">
            <v>Budget with Tr. (Jan-01)</v>
          </cell>
          <cell r="H6435">
            <v>1</v>
          </cell>
          <cell r="I6435">
            <v>1</v>
          </cell>
          <cell r="AP6435">
            <v>94496.349290906102</v>
          </cell>
          <cell r="BZ6435">
            <v>0</v>
          </cell>
          <cell r="CA6435">
            <v>0</v>
          </cell>
          <cell r="CC6435" t="str">
            <v>0001_4150-Meter Operations</v>
          </cell>
          <cell r="CG6435" t="str">
            <v>Open</v>
          </cell>
          <cell r="CI6435" t="str">
            <v>CS</v>
          </cell>
          <cell r="CJ6435" t="str">
            <v>0001</v>
          </cell>
        </row>
        <row r="6436">
          <cell r="A6436" t="str">
            <v>Budget with Tr. (Jan-01)</v>
          </cell>
          <cell r="H6436">
            <v>0</v>
          </cell>
          <cell r="I6436">
            <v>0</v>
          </cell>
          <cell r="AP6436">
            <v>0</v>
          </cell>
          <cell r="BZ6436">
            <v>0</v>
          </cell>
          <cell r="CA6436">
            <v>0</v>
          </cell>
          <cell r="CC6436" t="str">
            <v>0001_4260-Field Services</v>
          </cell>
          <cell r="CG6436" t="e">
            <v>#N/A</v>
          </cell>
          <cell r="CI6436" t="str">
            <v>CS</v>
          </cell>
          <cell r="CJ6436" t="str">
            <v>0001</v>
          </cell>
        </row>
        <row r="6437">
          <cell r="A6437" t="str">
            <v>Budget with Tr. (Jan-01)</v>
          </cell>
          <cell r="H6437">
            <v>1</v>
          </cell>
          <cell r="I6437">
            <v>1</v>
          </cell>
          <cell r="AP6437">
            <v>69234.730826939602</v>
          </cell>
          <cell r="BZ6437">
            <v>0</v>
          </cell>
          <cell r="CA6437">
            <v>0</v>
          </cell>
          <cell r="CC6437" t="str">
            <v>0001_4420-Accounts Receivable</v>
          </cell>
          <cell r="CG6437" t="str">
            <v>Open</v>
          </cell>
          <cell r="CI6437" t="str">
            <v>CS</v>
          </cell>
          <cell r="CJ6437" t="str">
            <v>0001</v>
          </cell>
        </row>
        <row r="6438">
          <cell r="A6438" t="str">
            <v>Budget with Tr. (Jan-01)</v>
          </cell>
          <cell r="H6438">
            <v>1</v>
          </cell>
          <cell r="I6438">
            <v>1</v>
          </cell>
          <cell r="AP6438">
            <v>69234.730826939602</v>
          </cell>
          <cell r="BZ6438">
            <v>0</v>
          </cell>
          <cell r="CA6438">
            <v>0</v>
          </cell>
          <cell r="CC6438" t="str">
            <v>0001_4420-Accounts Receivable</v>
          </cell>
          <cell r="CG6438" t="str">
            <v>Open</v>
          </cell>
          <cell r="CI6438" t="str">
            <v>CS</v>
          </cell>
          <cell r="CJ6438" t="str">
            <v>0001</v>
          </cell>
        </row>
        <row r="6439">
          <cell r="A6439" t="str">
            <v>Budget with Tr. (Jan-01)</v>
          </cell>
          <cell r="H6439">
            <v>0</v>
          </cell>
          <cell r="I6439">
            <v>0</v>
          </cell>
          <cell r="AP6439">
            <v>0</v>
          </cell>
          <cell r="BZ6439">
            <v>0</v>
          </cell>
          <cell r="CA6439">
            <v>0</v>
          </cell>
          <cell r="CC6439" t="str">
            <v>0001_4410-Call Centre</v>
          </cell>
          <cell r="CG6439" t="e">
            <v>#N/A</v>
          </cell>
          <cell r="CI6439" t="str">
            <v>CS</v>
          </cell>
          <cell r="CJ6439" t="str">
            <v>0001</v>
          </cell>
        </row>
        <row r="6440">
          <cell r="A6440" t="str">
            <v>Budget with Tr. (Jan-01)</v>
          </cell>
          <cell r="H6440">
            <v>0</v>
          </cell>
          <cell r="I6440">
            <v>0</v>
          </cell>
          <cell r="AP6440">
            <v>0</v>
          </cell>
          <cell r="BZ6440">
            <v>0</v>
          </cell>
          <cell r="CA6440">
            <v>0</v>
          </cell>
          <cell r="CC6440" t="str">
            <v>0001_4410-Call Centre</v>
          </cell>
          <cell r="CG6440" t="e">
            <v>#N/A</v>
          </cell>
          <cell r="CI6440" t="str">
            <v>CS</v>
          </cell>
          <cell r="CJ6440" t="str">
            <v>0001</v>
          </cell>
        </row>
        <row r="6441">
          <cell r="A6441" t="str">
            <v>Budget with Tr. (Jan-01)</v>
          </cell>
          <cell r="H6441">
            <v>1</v>
          </cell>
          <cell r="I6441">
            <v>1</v>
          </cell>
          <cell r="AP6441">
            <v>69234.730826939602</v>
          </cell>
          <cell r="BZ6441">
            <v>0.82420000000000004</v>
          </cell>
          <cell r="CA6441">
            <v>57063.265150000007</v>
          </cell>
          <cell r="CC6441" t="str">
            <v>0001_4150-Meter Operations</v>
          </cell>
          <cell r="CG6441" t="str">
            <v>Open</v>
          </cell>
          <cell r="CI6441" t="str">
            <v>CS</v>
          </cell>
          <cell r="CJ6441" t="str">
            <v>0001</v>
          </cell>
        </row>
        <row r="6442">
          <cell r="A6442" t="str">
            <v>Budget with Tr. (Jan-01)</v>
          </cell>
          <cell r="H6442">
            <v>1</v>
          </cell>
          <cell r="I6442">
            <v>1</v>
          </cell>
          <cell r="AP6442">
            <v>135193.6497483803</v>
          </cell>
          <cell r="BZ6442">
            <v>0</v>
          </cell>
          <cell r="CA6442">
            <v>0</v>
          </cell>
          <cell r="CC6442" t="str">
            <v>0001_4260-Field Services</v>
          </cell>
          <cell r="CG6442" t="str">
            <v>Open</v>
          </cell>
          <cell r="CI6442" t="str">
            <v>CS</v>
          </cell>
          <cell r="CJ6442" t="str">
            <v>0001</v>
          </cell>
        </row>
        <row r="6443">
          <cell r="A6443" t="str">
            <v>Budget with Tr. (Jan-01)</v>
          </cell>
          <cell r="H6443">
            <v>0</v>
          </cell>
          <cell r="I6443">
            <v>0</v>
          </cell>
          <cell r="AP6443">
            <v>0</v>
          </cell>
          <cell r="BZ6443">
            <v>0</v>
          </cell>
          <cell r="CA6443">
            <v>0</v>
          </cell>
          <cell r="CC6443" t="str">
            <v>0001_4410-Call Centre</v>
          </cell>
          <cell r="CG6443" t="e">
            <v>#N/A</v>
          </cell>
          <cell r="CI6443" t="str">
            <v>CS</v>
          </cell>
          <cell r="CJ6443" t="str">
            <v>0001</v>
          </cell>
        </row>
        <row r="6444">
          <cell r="A6444" t="str">
            <v>Budget with Tr. (Jan-01)</v>
          </cell>
          <cell r="H6444">
            <v>0</v>
          </cell>
          <cell r="I6444">
            <v>0</v>
          </cell>
          <cell r="AP6444">
            <v>0</v>
          </cell>
          <cell r="BZ6444">
            <v>0</v>
          </cell>
          <cell r="CA6444">
            <v>0</v>
          </cell>
          <cell r="CC6444" t="str">
            <v>0001_4410-Call Centre</v>
          </cell>
          <cell r="CG6444" t="e">
            <v>#N/A</v>
          </cell>
          <cell r="CI6444" t="str">
            <v>CS</v>
          </cell>
          <cell r="CJ6444" t="str">
            <v>0001</v>
          </cell>
        </row>
        <row r="6445">
          <cell r="A6445" t="str">
            <v>Budget with Tr. (Jan-01)</v>
          </cell>
          <cell r="H6445">
            <v>1</v>
          </cell>
          <cell r="I6445">
            <v>1</v>
          </cell>
          <cell r="AP6445">
            <v>135193.6497483803</v>
          </cell>
          <cell r="BZ6445">
            <v>0.82420000000000004</v>
          </cell>
          <cell r="CA6445">
            <v>111426.60612</v>
          </cell>
          <cell r="CC6445" t="str">
            <v>0001_4100-Meter Services</v>
          </cell>
          <cell r="CG6445" t="str">
            <v>Open</v>
          </cell>
          <cell r="CI6445" t="str">
            <v>CS</v>
          </cell>
          <cell r="CJ6445" t="str">
            <v>0001</v>
          </cell>
        </row>
        <row r="6446">
          <cell r="A6446" t="str">
            <v>Budget with Tr. (Jan-01)</v>
          </cell>
          <cell r="H6446">
            <v>0</v>
          </cell>
          <cell r="I6446">
            <v>0</v>
          </cell>
          <cell r="AP6446">
            <v>0</v>
          </cell>
          <cell r="BZ6446">
            <v>0</v>
          </cell>
          <cell r="CA6446">
            <v>0</v>
          </cell>
          <cell r="CC6446" t="str">
            <v>0001_4420-Accounts Receivable</v>
          </cell>
          <cell r="CG6446" t="e">
            <v>#N/A</v>
          </cell>
          <cell r="CI6446" t="str">
            <v>CS</v>
          </cell>
          <cell r="CJ6446" t="str">
            <v>0001</v>
          </cell>
        </row>
        <row r="6447">
          <cell r="A6447" t="str">
            <v>Budget with Tr. (Jan-01)</v>
          </cell>
          <cell r="H6447">
            <v>1</v>
          </cell>
          <cell r="I6447">
            <v>1</v>
          </cell>
          <cell r="AP6447">
            <v>69234.730826939602</v>
          </cell>
          <cell r="BZ6447">
            <v>0</v>
          </cell>
          <cell r="CA6447">
            <v>0</v>
          </cell>
          <cell r="CC6447" t="str">
            <v>0001_4410-Call Centre</v>
          </cell>
          <cell r="CG6447" t="str">
            <v>Open</v>
          </cell>
          <cell r="CI6447" t="str">
            <v>CS</v>
          </cell>
          <cell r="CJ6447" t="str">
            <v>0001</v>
          </cell>
        </row>
        <row r="6448">
          <cell r="A6448" t="str">
            <v>Budget with Tr. (Jan-01)</v>
          </cell>
          <cell r="H6448">
            <v>0</v>
          </cell>
          <cell r="I6448">
            <v>0</v>
          </cell>
          <cell r="AP6448">
            <v>0</v>
          </cell>
          <cell r="BZ6448">
            <v>0</v>
          </cell>
          <cell r="CA6448">
            <v>0</v>
          </cell>
          <cell r="CC6448" t="str">
            <v>0001_4420-Accounts Receivable</v>
          </cell>
          <cell r="CG6448" t="e">
            <v>#N/A</v>
          </cell>
          <cell r="CI6448" t="str">
            <v>CS</v>
          </cell>
          <cell r="CJ6448" t="str">
            <v>0001</v>
          </cell>
        </row>
        <row r="6449">
          <cell r="A6449" t="str">
            <v>Budget with Tr. (Jan-01)</v>
          </cell>
          <cell r="H6449">
            <v>1</v>
          </cell>
          <cell r="I6449">
            <v>1</v>
          </cell>
          <cell r="AP6449">
            <v>142789.4932590111</v>
          </cell>
          <cell r="BZ6449">
            <v>0</v>
          </cell>
          <cell r="CA6449">
            <v>0</v>
          </cell>
          <cell r="CC6449" t="str">
            <v>0001_4410-Call Centre</v>
          </cell>
          <cell r="CG6449" t="str">
            <v>Open</v>
          </cell>
          <cell r="CI6449" t="str">
            <v>CS</v>
          </cell>
          <cell r="CJ6449" t="str">
            <v>0001</v>
          </cell>
        </row>
        <row r="6450">
          <cell r="A6450" t="str">
            <v>Budget with Tr. (Jan-01)</v>
          </cell>
          <cell r="H6450">
            <v>0</v>
          </cell>
          <cell r="I6450">
            <v>0</v>
          </cell>
          <cell r="AP6450">
            <v>0</v>
          </cell>
          <cell r="BZ6450">
            <v>0</v>
          </cell>
          <cell r="CA6450">
            <v>0</v>
          </cell>
          <cell r="CC6450" t="str">
            <v>0001_4420-Accounts Receivable</v>
          </cell>
          <cell r="CG6450" t="e">
            <v>#N/A</v>
          </cell>
          <cell r="CI6450" t="str">
            <v>CS</v>
          </cell>
          <cell r="CJ6450" t="str">
            <v>0001</v>
          </cell>
        </row>
        <row r="6451">
          <cell r="A6451" t="str">
            <v>Budget with Tr. (Jan-01)</v>
          </cell>
          <cell r="H6451">
            <v>1</v>
          </cell>
          <cell r="I6451">
            <v>1</v>
          </cell>
          <cell r="AP6451">
            <v>69234.730826939602</v>
          </cell>
          <cell r="BZ6451">
            <v>0</v>
          </cell>
          <cell r="CA6451">
            <v>0</v>
          </cell>
          <cell r="CC6451" t="str">
            <v>0001_4410-Call Centre</v>
          </cell>
          <cell r="CG6451" t="str">
            <v>Open</v>
          </cell>
          <cell r="CI6451" t="str">
            <v>CS</v>
          </cell>
          <cell r="CJ6451" t="str">
            <v>0001</v>
          </cell>
        </row>
        <row r="6452">
          <cell r="A6452" t="str">
            <v>Budget with Tr. (Jan-01)</v>
          </cell>
          <cell r="H6452">
            <v>0</v>
          </cell>
          <cell r="I6452">
            <v>0</v>
          </cell>
          <cell r="AP6452">
            <v>0</v>
          </cell>
          <cell r="BZ6452">
            <v>0</v>
          </cell>
          <cell r="CA6452">
            <v>0</v>
          </cell>
          <cell r="CC6452" t="str">
            <v>0001_4450-Cust Mgt Services</v>
          </cell>
          <cell r="CG6452" t="e">
            <v>#N/A</v>
          </cell>
          <cell r="CI6452" t="str">
            <v>CS</v>
          </cell>
          <cell r="CJ6452" t="str">
            <v>0001</v>
          </cell>
        </row>
        <row r="6453">
          <cell r="A6453" t="str">
            <v>Budget with Tr. (Jan-01)</v>
          </cell>
          <cell r="H6453">
            <v>1</v>
          </cell>
          <cell r="I6453">
            <v>1</v>
          </cell>
          <cell r="AP6453">
            <v>69234.730826939602</v>
          </cell>
          <cell r="BZ6453">
            <v>0</v>
          </cell>
          <cell r="CA6453">
            <v>0</v>
          </cell>
          <cell r="CC6453" t="str">
            <v>0001_4410-Call Centre</v>
          </cell>
          <cell r="CG6453" t="str">
            <v>Open</v>
          </cell>
          <cell r="CI6453" t="str">
            <v>CS</v>
          </cell>
          <cell r="CJ6453" t="str">
            <v>0001</v>
          </cell>
        </row>
        <row r="6454">
          <cell r="A6454" t="str">
            <v>Budget with Tr. (Jan-01)</v>
          </cell>
          <cell r="H6454">
            <v>0</v>
          </cell>
          <cell r="I6454">
            <v>0</v>
          </cell>
          <cell r="AP6454">
            <v>0</v>
          </cell>
          <cell r="BZ6454">
            <v>0</v>
          </cell>
          <cell r="CA6454">
            <v>0</v>
          </cell>
          <cell r="CC6454" t="str">
            <v>0001_4460-Collections &amp; Ellipse A/R</v>
          </cell>
          <cell r="CG6454" t="e">
            <v>#N/A</v>
          </cell>
          <cell r="CI6454" t="str">
            <v>CS</v>
          </cell>
          <cell r="CJ6454" t="str">
            <v>0001</v>
          </cell>
        </row>
        <row r="6455">
          <cell r="A6455" t="str">
            <v>Budget with Tr. (Jan-01)</v>
          </cell>
          <cell r="H6455">
            <v>1</v>
          </cell>
          <cell r="I6455">
            <v>1</v>
          </cell>
          <cell r="AP6455">
            <v>133207.94374838009</v>
          </cell>
          <cell r="BZ6455">
            <v>0</v>
          </cell>
          <cell r="CA6455">
            <v>0</v>
          </cell>
          <cell r="CC6455" t="str">
            <v>0001_4450-Cust Mgt Services</v>
          </cell>
          <cell r="CG6455" t="str">
            <v>Open</v>
          </cell>
          <cell r="CI6455" t="str">
            <v>CS</v>
          </cell>
          <cell r="CJ6455" t="str">
            <v>0001</v>
          </cell>
        </row>
        <row r="6456">
          <cell r="A6456" t="str">
            <v>Budget with Tr. (Jan-01)</v>
          </cell>
          <cell r="H6456">
            <v>1</v>
          </cell>
          <cell r="I6456">
            <v>1</v>
          </cell>
          <cell r="AP6456">
            <v>78271.919251416577</v>
          </cell>
          <cell r="BZ6456">
            <v>0</v>
          </cell>
          <cell r="CA6456">
            <v>0</v>
          </cell>
          <cell r="CC6456" t="str">
            <v>0001_4420-Accounts Receivable</v>
          </cell>
          <cell r="CG6456" t="str">
            <v>Open</v>
          </cell>
          <cell r="CI6456" t="str">
            <v>CS</v>
          </cell>
          <cell r="CJ6456" t="str">
            <v>0001</v>
          </cell>
        </row>
        <row r="6457">
          <cell r="A6457" t="str">
            <v>Budget with Tr. (Jan-01)</v>
          </cell>
          <cell r="H6457">
            <v>0</v>
          </cell>
          <cell r="I6457">
            <v>0</v>
          </cell>
          <cell r="AP6457">
            <v>0</v>
          </cell>
          <cell r="BZ6457">
            <v>0</v>
          </cell>
          <cell r="CA6457">
            <v>0</v>
          </cell>
          <cell r="CC6457" t="str">
            <v>0001_1110-Reg Policies &amp; Compliance</v>
          </cell>
          <cell r="CG6457" t="e">
            <v>#N/A</v>
          </cell>
          <cell r="CI6457" t="str">
            <v>TRRR</v>
          </cell>
          <cell r="CJ6457" t="str">
            <v>0001</v>
          </cell>
        </row>
        <row r="6458">
          <cell r="A6458" t="str">
            <v>Budget with Tr. (Jan-01)</v>
          </cell>
          <cell r="H6458">
            <v>1</v>
          </cell>
          <cell r="I6458">
            <v>1</v>
          </cell>
          <cell r="AP6458">
            <v>122976.47679106229</v>
          </cell>
          <cell r="BZ6458">
            <v>0.82420000000000004</v>
          </cell>
          <cell r="CA6458">
            <v>101357.21219000001</v>
          </cell>
          <cell r="CC6458" t="str">
            <v>0001_4150-Meter Operations</v>
          </cell>
          <cell r="CG6458" t="str">
            <v>Open</v>
          </cell>
          <cell r="CI6458" t="str">
            <v>CS</v>
          </cell>
          <cell r="CJ6458" t="str">
            <v>0001</v>
          </cell>
        </row>
        <row r="6459">
          <cell r="A6459" t="str">
            <v>Budget with Tr. (Jan-01)</v>
          </cell>
          <cell r="H6459">
            <v>0</v>
          </cell>
          <cell r="I6459">
            <v>0</v>
          </cell>
          <cell r="AP6459">
            <v>0</v>
          </cell>
          <cell r="BZ6459">
            <v>0</v>
          </cell>
          <cell r="CA6459">
            <v>0</v>
          </cell>
          <cell r="CC6459" t="str">
            <v>0001_1323-Payroll</v>
          </cell>
          <cell r="CG6459" t="e">
            <v>#N/A</v>
          </cell>
          <cell r="CI6459" t="str">
            <v>Fin.</v>
          </cell>
          <cell r="CJ6459" t="str">
            <v>0001</v>
          </cell>
        </row>
        <row r="6460">
          <cell r="A6460" t="str">
            <v>Budget with Tr. (Jan-01)</v>
          </cell>
          <cell r="H6460">
            <v>1</v>
          </cell>
          <cell r="I6460">
            <v>1</v>
          </cell>
          <cell r="AP6460">
            <v>127775.14206458379</v>
          </cell>
          <cell r="BZ6460">
            <v>0</v>
          </cell>
          <cell r="CA6460">
            <v>0</v>
          </cell>
          <cell r="CC6460" t="str">
            <v>0001_4460-Collections &amp; Ellipse A/R</v>
          </cell>
          <cell r="CG6460" t="str">
            <v>Open</v>
          </cell>
          <cell r="CI6460" t="str">
            <v>CS</v>
          </cell>
          <cell r="CJ6460" t="str">
            <v>0001</v>
          </cell>
        </row>
        <row r="6461">
          <cell r="A6461" t="str">
            <v>Budget with Tr. (Jan-01)</v>
          </cell>
          <cell r="H6461">
            <v>0</v>
          </cell>
          <cell r="I6461">
            <v>0</v>
          </cell>
          <cell r="AP6461">
            <v>0</v>
          </cell>
          <cell r="BZ6461">
            <v>0</v>
          </cell>
          <cell r="CA6461">
            <v>0</v>
          </cell>
          <cell r="CC6461" t="str">
            <v>0001_1323-Payroll</v>
          </cell>
          <cell r="CG6461" t="e">
            <v>#N/A</v>
          </cell>
          <cell r="CI6461" t="str">
            <v>Fin.</v>
          </cell>
          <cell r="CJ6461" t="str">
            <v>0001</v>
          </cell>
        </row>
        <row r="6462">
          <cell r="A6462" t="str">
            <v>Budget with Tr. (Jan-01)</v>
          </cell>
          <cell r="H6462">
            <v>0</v>
          </cell>
          <cell r="I6462">
            <v>0</v>
          </cell>
          <cell r="AP6462">
            <v>0</v>
          </cell>
          <cell r="BZ6462">
            <v>0</v>
          </cell>
          <cell r="CA6462">
            <v>0</v>
          </cell>
          <cell r="CC6462" t="str">
            <v>0001_1341-Financial Planning</v>
          </cell>
          <cell r="CG6462" t="e">
            <v>#N/A</v>
          </cell>
          <cell r="CI6462" t="str">
            <v>Fin.</v>
          </cell>
          <cell r="CJ6462" t="str">
            <v>0001</v>
          </cell>
        </row>
        <row r="6463">
          <cell r="A6463" t="str">
            <v>Budget with Tr. (Jan-01)</v>
          </cell>
          <cell r="H6463">
            <v>1</v>
          </cell>
          <cell r="I6463">
            <v>0.83333333333333337</v>
          </cell>
          <cell r="AP6463">
            <v>66504.736546019907</v>
          </cell>
          <cell r="BZ6463">
            <v>0</v>
          </cell>
          <cell r="CA6463">
            <v>0</v>
          </cell>
          <cell r="CC6463" t="str">
            <v>0001_4150-Meter Operations</v>
          </cell>
          <cell r="CG6463" t="str">
            <v>Open</v>
          </cell>
          <cell r="CI6463" t="str">
            <v>CS</v>
          </cell>
          <cell r="CJ6463" t="str">
            <v>0001</v>
          </cell>
        </row>
        <row r="6464">
          <cell r="A6464" t="str">
            <v>Budget with Tr. (Jan-01)</v>
          </cell>
          <cell r="H6464">
            <v>1</v>
          </cell>
          <cell r="I6464">
            <v>0.83333333333333337</v>
          </cell>
          <cell r="AP6464">
            <v>115332.73208024679</v>
          </cell>
          <cell r="BZ6464">
            <v>0.82420000000000004</v>
          </cell>
          <cell r="CA6464">
            <v>95057.237769999992</v>
          </cell>
          <cell r="CC6464" t="str">
            <v>0001_4150-Meter Operations</v>
          </cell>
          <cell r="CG6464" t="str">
            <v>Open</v>
          </cell>
          <cell r="CI6464" t="str">
            <v>CS</v>
          </cell>
          <cell r="CJ6464" t="str">
            <v>0001</v>
          </cell>
        </row>
        <row r="6465">
          <cell r="A6465" t="str">
            <v>Budget with Tr. (Jan-01)</v>
          </cell>
          <cell r="H6465">
            <v>0</v>
          </cell>
          <cell r="I6465">
            <v>0</v>
          </cell>
          <cell r="AP6465">
            <v>0</v>
          </cell>
          <cell r="BZ6465">
            <v>0</v>
          </cell>
          <cell r="CA6465">
            <v>0</v>
          </cell>
          <cell r="CC6465" t="str">
            <v>0001_1341-Financial Planning</v>
          </cell>
          <cell r="CG6465" t="e">
            <v>#N/A</v>
          </cell>
          <cell r="CI6465" t="str">
            <v>Fin.</v>
          </cell>
          <cell r="CJ6465" t="str">
            <v>0001</v>
          </cell>
        </row>
        <row r="6466">
          <cell r="A6466" t="str">
            <v>Budget with Tr. (Jan-01)</v>
          </cell>
          <cell r="H6466">
            <v>1</v>
          </cell>
          <cell r="I6466">
            <v>0.83333333333333337</v>
          </cell>
          <cell r="AP6466">
            <v>106610.05301969808</v>
          </cell>
          <cell r="BZ6466">
            <v>0</v>
          </cell>
          <cell r="CA6466">
            <v>0</v>
          </cell>
          <cell r="CC6466" t="str">
            <v>0001_4420-Accounts Receivable</v>
          </cell>
          <cell r="CG6466" t="str">
            <v>Open</v>
          </cell>
          <cell r="CI6466" t="str">
            <v>CS</v>
          </cell>
          <cell r="CJ6466" t="str">
            <v>0001</v>
          </cell>
        </row>
        <row r="6467">
          <cell r="A6467" t="str">
            <v>Budget with Tr. (Jan-01)</v>
          </cell>
          <cell r="H6467">
            <v>0</v>
          </cell>
          <cell r="I6467">
            <v>0</v>
          </cell>
          <cell r="AP6467">
            <v>0</v>
          </cell>
          <cell r="BZ6467">
            <v>0</v>
          </cell>
          <cell r="CA6467">
            <v>0</v>
          </cell>
          <cell r="CC6467" t="str">
            <v>0001_1530-Community Involvement</v>
          </cell>
          <cell r="CG6467" t="e">
            <v>#N/A</v>
          </cell>
          <cell r="CI6467" t="str">
            <v>CP&amp;A</v>
          </cell>
          <cell r="CJ6467" t="str">
            <v>0001</v>
          </cell>
        </row>
        <row r="6468">
          <cell r="A6468" t="str">
            <v>Budget with Tr. (Jan-01)</v>
          </cell>
          <cell r="H6468">
            <v>2</v>
          </cell>
          <cell r="I6468">
            <v>1.6666666666666667</v>
          </cell>
          <cell r="AP6468">
            <v>213220.10603939439</v>
          </cell>
          <cell r="BZ6468">
            <v>0</v>
          </cell>
          <cell r="CA6468">
            <v>0</v>
          </cell>
          <cell r="CC6468" t="str">
            <v>0001_4410-Call Centre</v>
          </cell>
          <cell r="CG6468" t="str">
            <v>Open</v>
          </cell>
          <cell r="CI6468" t="str">
            <v>CS</v>
          </cell>
          <cell r="CJ6468" t="str">
            <v>0001</v>
          </cell>
        </row>
        <row r="6469">
          <cell r="A6469" t="str">
            <v>Budget with Tr. (Jan-01)</v>
          </cell>
          <cell r="H6469">
            <v>0</v>
          </cell>
          <cell r="I6469">
            <v>0</v>
          </cell>
          <cell r="AP6469">
            <v>0</v>
          </cell>
          <cell r="BZ6469">
            <v>0</v>
          </cell>
          <cell r="CA6469">
            <v>0</v>
          </cell>
          <cell r="CC6469" t="str">
            <v>0001_1530-Community Involvement</v>
          </cell>
          <cell r="CG6469" t="e">
            <v>#N/A</v>
          </cell>
          <cell r="CI6469" t="str">
            <v>CP&amp;A</v>
          </cell>
          <cell r="CJ6469" t="str">
            <v>0001</v>
          </cell>
        </row>
        <row r="6470">
          <cell r="A6470" t="str">
            <v>Budget with Tr. (Jan-01)</v>
          </cell>
          <cell r="H6470">
            <v>0</v>
          </cell>
          <cell r="I6470">
            <v>0</v>
          </cell>
          <cell r="AP6470">
            <v>0</v>
          </cell>
          <cell r="BZ6470">
            <v>0</v>
          </cell>
          <cell r="CA6470">
            <v>0</v>
          </cell>
          <cell r="CC6470" t="str">
            <v>0001_1620-HR Services</v>
          </cell>
          <cell r="CG6470" t="e">
            <v>#N/A</v>
          </cell>
          <cell r="CI6470" t="str">
            <v>OE</v>
          </cell>
          <cell r="CJ6470" t="str">
            <v>0001</v>
          </cell>
        </row>
        <row r="6471">
          <cell r="A6471" t="str">
            <v>Budget with Tr. (Jan-01)</v>
          </cell>
          <cell r="H6471">
            <v>1</v>
          </cell>
          <cell r="I6471">
            <v>0.58333333333333337</v>
          </cell>
          <cell r="AP6471">
            <v>40550.314367203893</v>
          </cell>
          <cell r="BZ6471">
            <v>0.82420000000000004</v>
          </cell>
          <cell r="CA6471">
            <v>33421.569100000001</v>
          </cell>
          <cell r="CC6471" t="str">
            <v>0001_3820-Program Management</v>
          </cell>
          <cell r="CG6471" t="str">
            <v>Open</v>
          </cell>
          <cell r="CI6471" t="str">
            <v>DS</v>
          </cell>
          <cell r="CJ6471" t="str">
            <v>0001</v>
          </cell>
        </row>
        <row r="6472">
          <cell r="A6472" t="str">
            <v>Budget with Tr. (Jan-01)</v>
          </cell>
          <cell r="H6472">
            <v>0</v>
          </cell>
          <cell r="I6472">
            <v>0</v>
          </cell>
          <cell r="AP6472">
            <v>0</v>
          </cell>
          <cell r="BZ6472">
            <v>0</v>
          </cell>
          <cell r="CA6472">
            <v>0</v>
          </cell>
          <cell r="CC6472" t="str">
            <v>0001_1620-HR Services</v>
          </cell>
          <cell r="CG6472" t="e">
            <v>#N/A</v>
          </cell>
          <cell r="CI6472" t="str">
            <v>OE</v>
          </cell>
          <cell r="CJ6472" t="str">
            <v>0001</v>
          </cell>
        </row>
        <row r="6473">
          <cell r="A6473" t="str">
            <v>Budget with Tr. (Jan-01)</v>
          </cell>
          <cell r="H6473">
            <v>1</v>
          </cell>
          <cell r="I6473">
            <v>0.58333333333333337</v>
          </cell>
          <cell r="AP6473">
            <v>40446.088224613486</v>
          </cell>
          <cell r="BZ6473">
            <v>0.82420000000000004</v>
          </cell>
          <cell r="CA6473">
            <v>33335.665919999999</v>
          </cell>
          <cell r="CC6473" t="str">
            <v>0001_3820-Program Management</v>
          </cell>
          <cell r="CG6473" t="str">
            <v>Open</v>
          </cell>
          <cell r="CI6473" t="str">
            <v>DS</v>
          </cell>
          <cell r="CJ6473" t="str">
            <v>0001</v>
          </cell>
        </row>
        <row r="6474">
          <cell r="A6474" t="str">
            <v>Budget with Tr. (Jan-01)</v>
          </cell>
          <cell r="H6474">
            <v>0</v>
          </cell>
          <cell r="I6474">
            <v>0</v>
          </cell>
          <cell r="AP6474">
            <v>0</v>
          </cell>
          <cell r="BZ6474">
            <v>0</v>
          </cell>
          <cell r="CA6474">
            <v>0</v>
          </cell>
          <cell r="CC6474" t="str">
            <v>0001_1620-HR Services</v>
          </cell>
          <cell r="CG6474" t="e">
            <v>#N/A</v>
          </cell>
          <cell r="CI6474" t="str">
            <v>OE</v>
          </cell>
          <cell r="CJ6474" t="str">
            <v>0001</v>
          </cell>
        </row>
        <row r="6475">
          <cell r="A6475" t="str">
            <v>Budget with Tr. (Jan-01)</v>
          </cell>
          <cell r="H6475">
            <v>1</v>
          </cell>
          <cell r="I6475">
            <v>0.58333333333333337</v>
          </cell>
          <cell r="AP6475">
            <v>75591.889937789092</v>
          </cell>
          <cell r="BZ6475">
            <v>0.82420000000000004</v>
          </cell>
          <cell r="CA6475">
            <v>62302.835700000003</v>
          </cell>
          <cell r="CC6475" t="str">
            <v>0001_3820-Program Management</v>
          </cell>
          <cell r="CG6475" t="str">
            <v>Open</v>
          </cell>
          <cell r="CI6475" t="str">
            <v>DS</v>
          </cell>
          <cell r="CJ6475" t="str">
            <v>0001</v>
          </cell>
        </row>
        <row r="6476">
          <cell r="A6476" t="str">
            <v>Budget with Tr. (Jan-01)</v>
          </cell>
          <cell r="H6476">
            <v>1</v>
          </cell>
          <cell r="I6476">
            <v>0.83333333333333337</v>
          </cell>
          <cell r="AP6476">
            <v>112770.1638043844</v>
          </cell>
          <cell r="BZ6476">
            <v>0</v>
          </cell>
          <cell r="CA6476">
            <v>0</v>
          </cell>
          <cell r="CC6476" t="str">
            <v>0001_1110-Reg Policies &amp; Compliance</v>
          </cell>
          <cell r="CG6476" t="str">
            <v>Open</v>
          </cell>
          <cell r="CI6476" t="str">
            <v>TRRR</v>
          </cell>
          <cell r="CJ6476" t="str">
            <v>0001</v>
          </cell>
        </row>
        <row r="6477">
          <cell r="A6477" t="str">
            <v>Budget with Tr. (Jan-01)</v>
          </cell>
          <cell r="H6477">
            <v>0</v>
          </cell>
          <cell r="I6477">
            <v>0</v>
          </cell>
          <cell r="AP6477">
            <v>0</v>
          </cell>
          <cell r="BZ6477">
            <v>0</v>
          </cell>
          <cell r="CA6477">
            <v>0</v>
          </cell>
          <cell r="CC6477" t="str">
            <v>0001_1620-HR Services</v>
          </cell>
          <cell r="CG6477" t="e">
            <v>#N/A</v>
          </cell>
          <cell r="CI6477" t="str">
            <v>OE</v>
          </cell>
          <cell r="CJ6477" t="str">
            <v>0001</v>
          </cell>
        </row>
        <row r="6478">
          <cell r="A6478" t="str">
            <v>Budget with Tr. (Jan-01)</v>
          </cell>
          <cell r="H6478">
            <v>1</v>
          </cell>
          <cell r="I6478">
            <v>0.58333333333333337</v>
          </cell>
          <cell r="AP6478">
            <v>23276.329232950004</v>
          </cell>
          <cell r="BZ6478">
            <v>0</v>
          </cell>
          <cell r="CA6478">
            <v>0</v>
          </cell>
          <cell r="CC6478" t="str">
            <v>0001_1323-Payroll</v>
          </cell>
          <cell r="CG6478" t="str">
            <v>Contract</v>
          </cell>
          <cell r="CI6478" t="str">
            <v>Fin.</v>
          </cell>
          <cell r="CJ6478" t="str">
            <v>0001</v>
          </cell>
        </row>
        <row r="6479">
          <cell r="A6479" t="str">
            <v>Budget with Tr. (Jan-01)</v>
          </cell>
          <cell r="H6479">
            <v>0</v>
          </cell>
          <cell r="I6479">
            <v>0</v>
          </cell>
          <cell r="AP6479">
            <v>0</v>
          </cell>
          <cell r="BZ6479">
            <v>0</v>
          </cell>
          <cell r="CA6479">
            <v>0</v>
          </cell>
          <cell r="CC6479" t="str">
            <v>0001_1620-HR Services</v>
          </cell>
          <cell r="CG6479" t="e">
            <v>#N/A</v>
          </cell>
          <cell r="CI6479" t="str">
            <v>OE</v>
          </cell>
          <cell r="CJ6479" t="str">
            <v>0001</v>
          </cell>
        </row>
        <row r="6480">
          <cell r="A6480" t="str">
            <v>Budget with Tr. (Jan-01)</v>
          </cell>
          <cell r="H6480">
            <v>1</v>
          </cell>
          <cell r="I6480">
            <v>0.58333333333333337</v>
          </cell>
          <cell r="AP6480">
            <v>23276.329232950004</v>
          </cell>
          <cell r="BZ6480">
            <v>0</v>
          </cell>
          <cell r="CA6480">
            <v>0</v>
          </cell>
          <cell r="CC6480" t="str">
            <v>0001_1323-Payroll</v>
          </cell>
          <cell r="CG6480" t="str">
            <v>Contract</v>
          </cell>
          <cell r="CI6480" t="str">
            <v>Fin.</v>
          </cell>
          <cell r="CJ6480" t="str">
            <v>0001</v>
          </cell>
        </row>
        <row r="6481">
          <cell r="A6481" t="str">
            <v>Budget with Tr. (Jan-01)</v>
          </cell>
          <cell r="H6481">
            <v>0</v>
          </cell>
          <cell r="I6481">
            <v>0</v>
          </cell>
          <cell r="AP6481">
            <v>0</v>
          </cell>
          <cell r="BZ6481">
            <v>0</v>
          </cell>
          <cell r="CA6481">
            <v>0</v>
          </cell>
          <cell r="CC6481" t="str">
            <v>0001_1751-IT Client Services</v>
          </cell>
          <cell r="CG6481" t="e">
            <v>#N/A</v>
          </cell>
          <cell r="CI6481" t="str">
            <v>IT</v>
          </cell>
          <cell r="CJ6481" t="str">
            <v>0001</v>
          </cell>
        </row>
        <row r="6482">
          <cell r="A6482" t="str">
            <v>Budget with Tr. (Jan-01)</v>
          </cell>
          <cell r="H6482">
            <v>1</v>
          </cell>
          <cell r="I6482">
            <v>0.58333333333333337</v>
          </cell>
          <cell r="AP6482">
            <v>79903.967487069298</v>
          </cell>
          <cell r="BZ6482">
            <v>0</v>
          </cell>
          <cell r="CA6482">
            <v>0</v>
          </cell>
          <cell r="CC6482" t="str">
            <v>0001_1341-Financial Planning</v>
          </cell>
          <cell r="CG6482" t="str">
            <v>Open</v>
          </cell>
          <cell r="CI6482" t="str">
            <v>Fin.</v>
          </cell>
          <cell r="CJ6482" t="str">
            <v>0001</v>
          </cell>
        </row>
        <row r="6483">
          <cell r="A6483" t="str">
            <v>Budget with Tr. (Jan-01)</v>
          </cell>
          <cell r="H6483">
            <v>0</v>
          </cell>
          <cell r="I6483">
            <v>0</v>
          </cell>
          <cell r="AP6483">
            <v>0</v>
          </cell>
          <cell r="BZ6483">
            <v>0</v>
          </cell>
          <cell r="CA6483">
            <v>0</v>
          </cell>
          <cell r="CC6483" t="str">
            <v>0001_1753-IT Network Admin/tel</v>
          </cell>
          <cell r="CG6483" t="e">
            <v>#N/A</v>
          </cell>
          <cell r="CI6483" t="str">
            <v>IT</v>
          </cell>
          <cell r="CJ6483" t="str">
            <v>0001</v>
          </cell>
        </row>
        <row r="6484">
          <cell r="A6484" t="str">
            <v>Budget with Tr. (Jan-01)</v>
          </cell>
          <cell r="H6484">
            <v>1</v>
          </cell>
          <cell r="I6484">
            <v>0.58333333333333337</v>
          </cell>
          <cell r="AP6484">
            <v>79903.967487069298</v>
          </cell>
          <cell r="BZ6484">
            <v>0</v>
          </cell>
          <cell r="CA6484">
            <v>0</v>
          </cell>
          <cell r="CC6484" t="str">
            <v>0001_1341-Financial Planning</v>
          </cell>
          <cell r="CG6484" t="str">
            <v>Open</v>
          </cell>
          <cell r="CI6484" t="str">
            <v>Fin.</v>
          </cell>
          <cell r="CJ6484" t="str">
            <v>0001</v>
          </cell>
        </row>
        <row r="6485">
          <cell r="A6485" t="str">
            <v>Budget with Tr. (Jan-01)</v>
          </cell>
          <cell r="H6485">
            <v>0</v>
          </cell>
          <cell r="I6485">
            <v>0</v>
          </cell>
          <cell r="AP6485">
            <v>0</v>
          </cell>
          <cell r="BZ6485">
            <v>0</v>
          </cell>
          <cell r="CA6485">
            <v>0</v>
          </cell>
          <cell r="CC6485" t="str">
            <v>0001_1770-IT&amp;S Governance</v>
          </cell>
          <cell r="CG6485" t="e">
            <v>#N/A</v>
          </cell>
          <cell r="CI6485" t="str">
            <v>IT</v>
          </cell>
          <cell r="CJ6485" t="str">
            <v>0001</v>
          </cell>
        </row>
        <row r="6486">
          <cell r="A6486" t="str">
            <v>Budget with Tr. (Jan-01)</v>
          </cell>
          <cell r="H6486">
            <v>1</v>
          </cell>
          <cell r="I6486">
            <v>0.58333333333333337</v>
          </cell>
          <cell r="AP6486">
            <v>90508.764004739307</v>
          </cell>
          <cell r="BZ6486">
            <v>0</v>
          </cell>
          <cell r="CA6486">
            <v>0</v>
          </cell>
          <cell r="CC6486" t="str">
            <v>0001_1510-Comm &amp; Public Affairs</v>
          </cell>
          <cell r="CG6486" t="str">
            <v>Open</v>
          </cell>
          <cell r="CI6486" t="str">
            <v>CP&amp;A</v>
          </cell>
          <cell r="CJ6486" t="str">
            <v>0001</v>
          </cell>
        </row>
        <row r="6487">
          <cell r="A6487" t="str">
            <v>Budget with Tr. (Jan-01)</v>
          </cell>
          <cell r="H6487">
            <v>0</v>
          </cell>
          <cell r="I6487">
            <v>0</v>
          </cell>
          <cell r="AP6487">
            <v>0</v>
          </cell>
          <cell r="BZ6487">
            <v>0</v>
          </cell>
          <cell r="CA6487">
            <v>0</v>
          </cell>
          <cell r="CC6487" t="str">
            <v>0001_1770-IT&amp;S Governance</v>
          </cell>
          <cell r="CG6487" t="e">
            <v>#N/A</v>
          </cell>
          <cell r="CI6487" t="str">
            <v>IT</v>
          </cell>
          <cell r="CJ6487" t="str">
            <v>0001</v>
          </cell>
        </row>
        <row r="6488">
          <cell r="A6488" t="str">
            <v>Budget with Tr. (Jan-01)</v>
          </cell>
          <cell r="H6488">
            <v>1</v>
          </cell>
          <cell r="I6488">
            <v>0.58333333333333337</v>
          </cell>
          <cell r="AP6488">
            <v>45222.582509731306</v>
          </cell>
          <cell r="BZ6488">
            <v>0</v>
          </cell>
          <cell r="CA6488">
            <v>0</v>
          </cell>
          <cell r="CC6488" t="str">
            <v>0001_1530-Community Involvement</v>
          </cell>
          <cell r="CG6488" t="str">
            <v>Contract</v>
          </cell>
          <cell r="CI6488" t="str">
            <v>CP&amp;A</v>
          </cell>
          <cell r="CJ6488" t="str">
            <v>0001</v>
          </cell>
        </row>
        <row r="6489">
          <cell r="A6489" t="str">
            <v>Budget with Tr. (Jan-01)</v>
          </cell>
          <cell r="H6489">
            <v>0</v>
          </cell>
          <cell r="I6489">
            <v>0</v>
          </cell>
          <cell r="AP6489">
            <v>0</v>
          </cell>
          <cell r="BZ6489">
            <v>0</v>
          </cell>
          <cell r="CA6489">
            <v>0</v>
          </cell>
          <cell r="CC6489" t="str">
            <v>0001_1770-IT&amp;S Governance</v>
          </cell>
          <cell r="CG6489" t="e">
            <v>#N/A</v>
          </cell>
          <cell r="CI6489" t="str">
            <v>IT</v>
          </cell>
          <cell r="CJ6489" t="str">
            <v>0001</v>
          </cell>
        </row>
        <row r="6490">
          <cell r="A6490" t="str">
            <v>Budget with Tr. (Jan-01)</v>
          </cell>
          <cell r="H6490">
            <v>1</v>
          </cell>
          <cell r="I6490">
            <v>0.58333333333333337</v>
          </cell>
          <cell r="AP6490">
            <v>45222.582509731306</v>
          </cell>
          <cell r="BZ6490">
            <v>0</v>
          </cell>
          <cell r="CA6490">
            <v>0</v>
          </cell>
          <cell r="CC6490" t="str">
            <v>0001_1530-Community Involvement</v>
          </cell>
          <cell r="CG6490" t="str">
            <v>Contract</v>
          </cell>
          <cell r="CI6490" t="str">
            <v>CP&amp;A</v>
          </cell>
          <cell r="CJ6490" t="str">
            <v>0001</v>
          </cell>
        </row>
        <row r="6491">
          <cell r="A6491" t="str">
            <v>Budget with Tr. (Jan-01)</v>
          </cell>
          <cell r="H6491">
            <v>0</v>
          </cell>
          <cell r="I6491">
            <v>0</v>
          </cell>
          <cell r="AP6491">
            <v>0</v>
          </cell>
          <cell r="BZ6491">
            <v>0</v>
          </cell>
          <cell r="CA6491">
            <v>0</v>
          </cell>
          <cell r="CC6491" t="str">
            <v>0001_1770-IT&amp;S Governance</v>
          </cell>
          <cell r="CG6491" t="e">
            <v>#N/A</v>
          </cell>
          <cell r="CI6491" t="str">
            <v>IT</v>
          </cell>
          <cell r="CJ6491" t="str">
            <v>0001</v>
          </cell>
        </row>
        <row r="6492">
          <cell r="A6492" t="str">
            <v>Budget with Tr. (Jan-01)</v>
          </cell>
          <cell r="H6492">
            <v>1</v>
          </cell>
          <cell r="I6492">
            <v>0.83333333333333337</v>
          </cell>
          <cell r="AP6492">
            <v>125090.38537376138</v>
          </cell>
          <cell r="BZ6492">
            <v>0</v>
          </cell>
          <cell r="CA6492">
            <v>0</v>
          </cell>
          <cell r="CC6492" t="str">
            <v>0001_1650-Talent Management</v>
          </cell>
          <cell r="CG6492" t="str">
            <v>Open</v>
          </cell>
          <cell r="CI6492" t="str">
            <v>OE</v>
          </cell>
          <cell r="CJ6492" t="str">
            <v>0001</v>
          </cell>
        </row>
        <row r="6493">
          <cell r="A6493" t="str">
            <v>Budget with Tr. (Jan-01)</v>
          </cell>
          <cell r="H6493">
            <v>0</v>
          </cell>
          <cell r="I6493">
            <v>0</v>
          </cell>
          <cell r="AP6493">
            <v>0</v>
          </cell>
          <cell r="BZ6493">
            <v>0</v>
          </cell>
          <cell r="CA6493">
            <v>0</v>
          </cell>
          <cell r="CC6493" t="str">
            <v>0001_1782-Service Requests</v>
          </cell>
          <cell r="CG6493" t="e">
            <v>#N/A</v>
          </cell>
          <cell r="CI6493" t="str">
            <v>IT</v>
          </cell>
          <cell r="CJ6493" t="str">
            <v>0001</v>
          </cell>
        </row>
        <row r="6494">
          <cell r="A6494" t="str">
            <v>Budget with Tr. (Jan-01)</v>
          </cell>
          <cell r="H6494">
            <v>1</v>
          </cell>
          <cell r="I6494">
            <v>0.58333333333333337</v>
          </cell>
          <cell r="AP6494">
            <v>79903.967487069298</v>
          </cell>
          <cell r="BZ6494">
            <v>0</v>
          </cell>
          <cell r="CA6494">
            <v>0</v>
          </cell>
          <cell r="CC6494" t="str">
            <v>0001_1650-Talent Management</v>
          </cell>
          <cell r="CG6494" t="str">
            <v>Open</v>
          </cell>
          <cell r="CI6494" t="str">
            <v>OE</v>
          </cell>
          <cell r="CJ6494" t="str">
            <v>0001</v>
          </cell>
        </row>
        <row r="6495">
          <cell r="A6495" t="str">
            <v>Budget with Tr. (Jan-01)</v>
          </cell>
          <cell r="H6495">
            <v>0</v>
          </cell>
          <cell r="I6495">
            <v>0</v>
          </cell>
          <cell r="AP6495">
            <v>0</v>
          </cell>
          <cell r="BZ6495">
            <v>0</v>
          </cell>
          <cell r="CA6495">
            <v>0</v>
          </cell>
          <cell r="CC6495" t="str">
            <v>0001_1790-IT&amp;S Security</v>
          </cell>
          <cell r="CG6495" t="e">
            <v>#N/A</v>
          </cell>
          <cell r="CI6495" t="str">
            <v>IT</v>
          </cell>
          <cell r="CJ6495" t="str">
            <v>0001</v>
          </cell>
        </row>
        <row r="6496">
          <cell r="A6496" t="str">
            <v>Budget with Tr. (Jan-01)</v>
          </cell>
          <cell r="H6496">
            <v>0</v>
          </cell>
          <cell r="I6496">
            <v>0</v>
          </cell>
          <cell r="AP6496">
            <v>0</v>
          </cell>
          <cell r="BZ6496">
            <v>0</v>
          </cell>
          <cell r="CA6496">
            <v>0</v>
          </cell>
          <cell r="CC6496" t="str">
            <v>0001_1810-Safety</v>
          </cell>
          <cell r="CG6496" t="e">
            <v>#N/A</v>
          </cell>
          <cell r="CI6496" t="str">
            <v>EHS</v>
          </cell>
          <cell r="CJ6496" t="str">
            <v>0001</v>
          </cell>
        </row>
        <row r="6497">
          <cell r="A6497" t="str">
            <v>Budget with Tr. (Jan-01)</v>
          </cell>
          <cell r="H6497">
            <v>1</v>
          </cell>
          <cell r="I6497">
            <v>0.83333333333333337</v>
          </cell>
          <cell r="AP6497">
            <v>125090.38537376138</v>
          </cell>
          <cell r="BZ6497">
            <v>0</v>
          </cell>
          <cell r="CA6497">
            <v>0</v>
          </cell>
          <cell r="CC6497" t="str">
            <v>0001_1620-HR Services</v>
          </cell>
          <cell r="CG6497" t="str">
            <v>Open</v>
          </cell>
          <cell r="CI6497" t="str">
            <v>OE</v>
          </cell>
          <cell r="CJ6497" t="str">
            <v>0001</v>
          </cell>
        </row>
        <row r="6498">
          <cell r="A6498" t="str">
            <v>Budget with Tr. (Jan-01)</v>
          </cell>
          <cell r="H6498">
            <v>0</v>
          </cell>
          <cell r="I6498">
            <v>0</v>
          </cell>
          <cell r="AP6498">
            <v>0</v>
          </cell>
          <cell r="BZ6498">
            <v>0</v>
          </cell>
          <cell r="CA6498">
            <v>0</v>
          </cell>
          <cell r="CC6498" t="str">
            <v>0001_1810-Safety</v>
          </cell>
          <cell r="CG6498" t="e">
            <v>#N/A</v>
          </cell>
          <cell r="CI6498" t="str">
            <v>EHS</v>
          </cell>
          <cell r="CJ6498" t="str">
            <v>0001</v>
          </cell>
        </row>
        <row r="6499">
          <cell r="A6499" t="str">
            <v>Budget with Tr. (Jan-01)</v>
          </cell>
          <cell r="H6499">
            <v>1</v>
          </cell>
          <cell r="I6499">
            <v>0.83333333333333337</v>
          </cell>
          <cell r="AP6499">
            <v>58847.113426949501</v>
          </cell>
          <cell r="BZ6499">
            <v>0</v>
          </cell>
          <cell r="CA6499">
            <v>0</v>
          </cell>
          <cell r="CC6499" t="str">
            <v>0001_1650-Talent Management</v>
          </cell>
          <cell r="CG6499" t="str">
            <v>Open</v>
          </cell>
          <cell r="CI6499" t="str">
            <v>OE</v>
          </cell>
          <cell r="CJ6499" t="str">
            <v>0001</v>
          </cell>
        </row>
        <row r="6500">
          <cell r="A6500" t="str">
            <v>Budget with Tr. (Jan-01)</v>
          </cell>
          <cell r="H6500">
            <v>1</v>
          </cell>
          <cell r="I6500">
            <v>0.58333333333333337</v>
          </cell>
          <cell r="AP6500">
            <v>55856.603812260408</v>
          </cell>
          <cell r="BZ6500">
            <v>0</v>
          </cell>
          <cell r="CA6500">
            <v>0</v>
          </cell>
          <cell r="CC6500" t="str">
            <v>0001_1650-Talent Management</v>
          </cell>
          <cell r="CG6500" t="str">
            <v>Contract</v>
          </cell>
          <cell r="CI6500" t="str">
            <v>OE</v>
          </cell>
          <cell r="CJ6500" t="str">
            <v>0001</v>
          </cell>
        </row>
        <row r="6501">
          <cell r="A6501" t="str">
            <v>Budget with Tr. (Jan-01)</v>
          </cell>
          <cell r="H6501">
            <v>0</v>
          </cell>
          <cell r="I6501">
            <v>0</v>
          </cell>
          <cell r="AP6501">
            <v>0</v>
          </cell>
          <cell r="BZ6501">
            <v>0</v>
          </cell>
          <cell r="CA6501">
            <v>0</v>
          </cell>
          <cell r="CC6501" t="str">
            <v>0001_1910-OD &amp; Performance</v>
          </cell>
          <cell r="CG6501" t="e">
            <v>#N/A</v>
          </cell>
          <cell r="CI6501" t="str">
            <v>OE</v>
          </cell>
          <cell r="CJ6501" t="str">
            <v>0001</v>
          </cell>
        </row>
        <row r="6502">
          <cell r="A6502" t="str">
            <v>Budget with Tr. (Jan-01)</v>
          </cell>
          <cell r="H6502">
            <v>1</v>
          </cell>
          <cell r="I6502">
            <v>0.58333333333333337</v>
          </cell>
          <cell r="AP6502">
            <v>55856.603812260408</v>
          </cell>
          <cell r="BZ6502">
            <v>0</v>
          </cell>
          <cell r="CA6502">
            <v>0</v>
          </cell>
          <cell r="CC6502" t="str">
            <v>0001_1650-Talent Management</v>
          </cell>
          <cell r="CG6502" t="str">
            <v>Contract</v>
          </cell>
          <cell r="CI6502" t="str">
            <v>OE</v>
          </cell>
          <cell r="CJ6502" t="str">
            <v>0001</v>
          </cell>
        </row>
        <row r="6503">
          <cell r="A6503" t="str">
            <v>Budget with Tr. (Jan-01)</v>
          </cell>
          <cell r="H6503">
            <v>0</v>
          </cell>
          <cell r="I6503">
            <v>0</v>
          </cell>
          <cell r="AP6503">
            <v>0</v>
          </cell>
          <cell r="BZ6503">
            <v>0</v>
          </cell>
          <cell r="CA6503">
            <v>0</v>
          </cell>
          <cell r="CC6503" t="str">
            <v>0001_1910-OD &amp; Performance</v>
          </cell>
          <cell r="CG6503" t="e">
            <v>#N/A</v>
          </cell>
          <cell r="CI6503" t="str">
            <v>OE</v>
          </cell>
          <cell r="CJ6503" t="str">
            <v>0001</v>
          </cell>
        </row>
        <row r="6504">
          <cell r="A6504" t="str">
            <v>Budget with Tr. (Jan-01)</v>
          </cell>
          <cell r="H6504">
            <v>0</v>
          </cell>
          <cell r="I6504">
            <v>0</v>
          </cell>
          <cell r="AP6504">
            <v>0</v>
          </cell>
          <cell r="BZ6504">
            <v>0</v>
          </cell>
          <cell r="CA6504">
            <v>0</v>
          </cell>
          <cell r="CC6504" t="str">
            <v>0001_1910-OD &amp; Performance</v>
          </cell>
          <cell r="CG6504" t="e">
            <v>#N/A</v>
          </cell>
          <cell r="CI6504" t="str">
            <v>OE</v>
          </cell>
          <cell r="CJ6504" t="str">
            <v>0001</v>
          </cell>
        </row>
        <row r="6505">
          <cell r="A6505" t="str">
            <v>Budget with Tr. (Jan-01)</v>
          </cell>
          <cell r="H6505">
            <v>1</v>
          </cell>
          <cell r="I6505">
            <v>1</v>
          </cell>
          <cell r="AP6505">
            <v>140516.13443217959</v>
          </cell>
          <cell r="BZ6505">
            <v>0</v>
          </cell>
          <cell r="CA6505">
            <v>0</v>
          </cell>
          <cell r="CC6505" t="str">
            <v>0001_1751-IT Client Services</v>
          </cell>
          <cell r="CG6505" t="str">
            <v>Open</v>
          </cell>
          <cell r="CI6505" t="str">
            <v>IT</v>
          </cell>
          <cell r="CJ6505" t="str">
            <v>0001</v>
          </cell>
        </row>
        <row r="6506">
          <cell r="A6506" t="str">
            <v>Budget with Tr. (Jan-01)</v>
          </cell>
          <cell r="H6506">
            <v>0</v>
          </cell>
          <cell r="I6506">
            <v>0</v>
          </cell>
          <cell r="AP6506">
            <v>0</v>
          </cell>
          <cell r="BZ6506">
            <v>0</v>
          </cell>
          <cell r="CA6506">
            <v>0</v>
          </cell>
          <cell r="CC6506" t="str">
            <v>0001_1910-OD &amp; Performance</v>
          </cell>
          <cell r="CG6506" t="e">
            <v>#N/A</v>
          </cell>
          <cell r="CI6506" t="str">
            <v>OE</v>
          </cell>
          <cell r="CJ6506" t="str">
            <v>0001</v>
          </cell>
        </row>
        <row r="6507">
          <cell r="A6507" t="str">
            <v>Budget with Tr. (Jan-01)</v>
          </cell>
          <cell r="H6507">
            <v>1</v>
          </cell>
          <cell r="I6507">
            <v>1</v>
          </cell>
          <cell r="AP6507">
            <v>140516.13443217959</v>
          </cell>
          <cell r="BZ6507">
            <v>0</v>
          </cell>
          <cell r="CA6507">
            <v>0</v>
          </cell>
          <cell r="CC6507" t="str">
            <v>0001_1753-IT Network Admin/tel</v>
          </cell>
          <cell r="CG6507" t="str">
            <v>Open</v>
          </cell>
          <cell r="CI6507" t="str">
            <v>IT</v>
          </cell>
          <cell r="CJ6507" t="str">
            <v>0001</v>
          </cell>
        </row>
        <row r="6508">
          <cell r="A6508" t="str">
            <v>Budget with Tr. (Jan-01)</v>
          </cell>
          <cell r="H6508">
            <v>0</v>
          </cell>
          <cell r="I6508">
            <v>0</v>
          </cell>
          <cell r="AP6508">
            <v>0</v>
          </cell>
          <cell r="BZ6508">
            <v>0</v>
          </cell>
          <cell r="CA6508">
            <v>0</v>
          </cell>
          <cell r="CC6508" t="str">
            <v>0001_1910-OD &amp; Performance</v>
          </cell>
          <cell r="CG6508" t="e">
            <v>#N/A</v>
          </cell>
          <cell r="CI6508" t="str">
            <v>OE</v>
          </cell>
          <cell r="CJ6508" t="str">
            <v>0001</v>
          </cell>
        </row>
        <row r="6509">
          <cell r="A6509" t="str">
            <v>Budget with Tr. (Jan-01)</v>
          </cell>
          <cell r="H6509">
            <v>1</v>
          </cell>
          <cell r="I6509">
            <v>1</v>
          </cell>
          <cell r="AP6509">
            <v>140516.13443217959</v>
          </cell>
          <cell r="BZ6509">
            <v>0</v>
          </cell>
          <cell r="CA6509">
            <v>0</v>
          </cell>
          <cell r="CC6509" t="str">
            <v>0001_1753-IT Network Admin/tel</v>
          </cell>
          <cell r="CG6509" t="str">
            <v>Open</v>
          </cell>
          <cell r="CI6509" t="str">
            <v>IT</v>
          </cell>
          <cell r="CJ6509" t="str">
            <v>0001</v>
          </cell>
        </row>
        <row r="6510">
          <cell r="A6510" t="str">
            <v>Budget with Tr. (Jan-01)</v>
          </cell>
          <cell r="H6510">
            <v>0</v>
          </cell>
          <cell r="I6510">
            <v>0</v>
          </cell>
          <cell r="AP6510">
            <v>0</v>
          </cell>
          <cell r="BZ6510">
            <v>0</v>
          </cell>
          <cell r="CA6510">
            <v>0</v>
          </cell>
          <cell r="CC6510" t="str">
            <v>0001_2200-Syst Reliability Planning</v>
          </cell>
          <cell r="CG6510" t="e">
            <v>#N/A</v>
          </cell>
          <cell r="CI6510" t="str">
            <v>AM</v>
          </cell>
          <cell r="CJ6510" t="str">
            <v>0001</v>
          </cell>
        </row>
        <row r="6511">
          <cell r="A6511" t="str">
            <v>Budget with Tr. (Jan-01)</v>
          </cell>
          <cell r="H6511">
            <v>2</v>
          </cell>
          <cell r="I6511">
            <v>2</v>
          </cell>
          <cell r="AP6511">
            <v>266415.88749676233</v>
          </cell>
          <cell r="BZ6511">
            <v>0</v>
          </cell>
          <cell r="CA6511">
            <v>0</v>
          </cell>
          <cell r="CC6511" t="str">
            <v>0001_1753-IT Network Admin/tel</v>
          </cell>
          <cell r="CG6511" t="str">
            <v>Open</v>
          </cell>
          <cell r="CI6511" t="str">
            <v>IT</v>
          </cell>
          <cell r="CJ6511" t="str">
            <v>0001</v>
          </cell>
        </row>
        <row r="6512">
          <cell r="A6512" t="str">
            <v>Budget with Tr. (Jan-01)</v>
          </cell>
          <cell r="H6512">
            <v>0</v>
          </cell>
          <cell r="I6512">
            <v>0</v>
          </cell>
          <cell r="AP6512">
            <v>0</v>
          </cell>
          <cell r="BZ6512">
            <v>0</v>
          </cell>
          <cell r="CA6512">
            <v>0</v>
          </cell>
          <cell r="CC6512" t="str">
            <v>0001_2200-Syst Reliability Planning</v>
          </cell>
          <cell r="CG6512" t="e">
            <v>#N/A</v>
          </cell>
          <cell r="CI6512" t="str">
            <v>AM</v>
          </cell>
          <cell r="CJ6512" t="str">
            <v>0001</v>
          </cell>
        </row>
        <row r="6513">
          <cell r="A6513" t="str">
            <v>Budget with Tr. (Jan-01)</v>
          </cell>
          <cell r="H6513">
            <v>1</v>
          </cell>
          <cell r="I6513">
            <v>1</v>
          </cell>
          <cell r="AP6513">
            <v>140516.13443217959</v>
          </cell>
          <cell r="BZ6513">
            <v>0</v>
          </cell>
          <cell r="CA6513">
            <v>0</v>
          </cell>
          <cell r="CC6513" t="str">
            <v>0001_1754-Database And Middleware</v>
          </cell>
          <cell r="CG6513" t="str">
            <v>Open</v>
          </cell>
          <cell r="CI6513" t="str">
            <v>IT</v>
          </cell>
          <cell r="CJ6513" t="str">
            <v>0001</v>
          </cell>
        </row>
        <row r="6514">
          <cell r="A6514" t="str">
            <v>Budget with Tr. (Jan-01)</v>
          </cell>
          <cell r="H6514">
            <v>0</v>
          </cell>
          <cell r="I6514">
            <v>0</v>
          </cell>
          <cell r="AP6514">
            <v>0</v>
          </cell>
          <cell r="BZ6514">
            <v>0</v>
          </cell>
          <cell r="CA6514">
            <v>0</v>
          </cell>
          <cell r="CC6514" t="str">
            <v>0001_2200-Syst Reliability Planning</v>
          </cell>
          <cell r="CG6514" t="e">
            <v>#N/A</v>
          </cell>
          <cell r="CI6514" t="str">
            <v>AM</v>
          </cell>
          <cell r="CJ6514" t="str">
            <v>0001</v>
          </cell>
        </row>
        <row r="6515">
          <cell r="A6515" t="str">
            <v>Budget with Tr. (Jan-01)</v>
          </cell>
          <cell r="H6515">
            <v>1</v>
          </cell>
          <cell r="I6515">
            <v>1</v>
          </cell>
          <cell r="AP6515">
            <v>133207.94374838009</v>
          </cell>
          <cell r="BZ6515">
            <v>0</v>
          </cell>
          <cell r="CA6515">
            <v>0</v>
          </cell>
          <cell r="CC6515" t="str">
            <v>0001_1754-Database And Middleware</v>
          </cell>
          <cell r="CG6515" t="str">
            <v>Open</v>
          </cell>
          <cell r="CI6515" t="str">
            <v>IT</v>
          </cell>
          <cell r="CJ6515" t="str">
            <v>0001</v>
          </cell>
        </row>
        <row r="6516">
          <cell r="A6516" t="str">
            <v>Budget with Tr. (Jan-01)</v>
          </cell>
          <cell r="H6516">
            <v>0</v>
          </cell>
          <cell r="I6516">
            <v>0</v>
          </cell>
          <cell r="AP6516">
            <v>0</v>
          </cell>
          <cell r="BZ6516">
            <v>0</v>
          </cell>
          <cell r="CA6516">
            <v>0</v>
          </cell>
          <cell r="CC6516" t="str">
            <v>0001_2200-Syst Reliability Planning</v>
          </cell>
          <cell r="CG6516" t="e">
            <v>#N/A</v>
          </cell>
          <cell r="CI6516" t="str">
            <v>AM</v>
          </cell>
          <cell r="CJ6516" t="str">
            <v>0001</v>
          </cell>
        </row>
        <row r="6517">
          <cell r="A6517" t="str">
            <v>Budget with Tr. (Jan-01)</v>
          </cell>
          <cell r="H6517">
            <v>2</v>
          </cell>
          <cell r="I6517">
            <v>2</v>
          </cell>
          <cell r="AP6517">
            <v>281032.26886435872</v>
          </cell>
          <cell r="BZ6517">
            <v>0</v>
          </cell>
          <cell r="CA6517">
            <v>0</v>
          </cell>
          <cell r="CC6517" t="str">
            <v>0001_1755-IT Infrastructure</v>
          </cell>
          <cell r="CG6517" t="str">
            <v>Open</v>
          </cell>
          <cell r="CI6517" t="str">
            <v>IT</v>
          </cell>
          <cell r="CJ6517" t="str">
            <v>0001</v>
          </cell>
        </row>
        <row r="6518">
          <cell r="A6518" t="str">
            <v>Budget with Tr. (Jan-01)</v>
          </cell>
          <cell r="H6518">
            <v>0</v>
          </cell>
          <cell r="I6518">
            <v>0</v>
          </cell>
          <cell r="AP6518">
            <v>0</v>
          </cell>
          <cell r="BZ6518">
            <v>0</v>
          </cell>
          <cell r="CA6518">
            <v>0</v>
          </cell>
          <cell r="CC6518" t="str">
            <v>0001_2200-Syst Reliability Planning</v>
          </cell>
          <cell r="CG6518" t="e">
            <v>#N/A</v>
          </cell>
          <cell r="CI6518" t="str">
            <v>AM</v>
          </cell>
          <cell r="CJ6518" t="str">
            <v>0001</v>
          </cell>
        </row>
        <row r="6519">
          <cell r="A6519" t="str">
            <v>Budget with Tr. (Jan-01)</v>
          </cell>
          <cell r="H6519">
            <v>2</v>
          </cell>
          <cell r="I6519">
            <v>2</v>
          </cell>
          <cell r="AP6519">
            <v>266415.88749676227</v>
          </cell>
          <cell r="BZ6519">
            <v>0</v>
          </cell>
          <cell r="CA6519">
            <v>0</v>
          </cell>
          <cell r="CC6519" t="str">
            <v>0001_1751-IT Client Services</v>
          </cell>
          <cell r="CG6519" t="str">
            <v>Open</v>
          </cell>
          <cell r="CI6519" t="str">
            <v>IT</v>
          </cell>
          <cell r="CJ6519" t="str">
            <v>0001</v>
          </cell>
        </row>
        <row r="6520">
          <cell r="A6520" t="str">
            <v>Budget with Tr. (Jan-01)</v>
          </cell>
          <cell r="H6520">
            <v>1</v>
          </cell>
          <cell r="I6520">
            <v>1</v>
          </cell>
          <cell r="AP6520">
            <v>133207.94374838096</v>
          </cell>
          <cell r="BZ6520">
            <v>0</v>
          </cell>
          <cell r="CA6520">
            <v>0</v>
          </cell>
          <cell r="CC6520" t="str">
            <v>0001_1755-IT Infrastructure</v>
          </cell>
          <cell r="CG6520" t="str">
            <v>Open</v>
          </cell>
          <cell r="CI6520" t="str">
            <v>IT</v>
          </cell>
          <cell r="CJ6520" t="str">
            <v>0001</v>
          </cell>
        </row>
        <row r="6521">
          <cell r="A6521" t="str">
            <v>Budget with Tr. (Jan-01)</v>
          </cell>
          <cell r="H6521">
            <v>0</v>
          </cell>
          <cell r="I6521">
            <v>0</v>
          </cell>
          <cell r="AP6521">
            <v>0</v>
          </cell>
          <cell r="BZ6521">
            <v>0</v>
          </cell>
          <cell r="CA6521">
            <v>0</v>
          </cell>
          <cell r="CC6521" t="str">
            <v>0001_2400-Policy &amp; Standards</v>
          </cell>
          <cell r="CG6521" t="e">
            <v>#N/A</v>
          </cell>
          <cell r="CI6521" t="str">
            <v>AM</v>
          </cell>
          <cell r="CJ6521" t="str">
            <v>0001</v>
          </cell>
        </row>
        <row r="6522">
          <cell r="A6522" t="str">
            <v>Budget with Tr. (Jan-01)</v>
          </cell>
          <cell r="H6522">
            <v>2</v>
          </cell>
          <cell r="I6522">
            <v>1.1666666666666667</v>
          </cell>
          <cell r="AP6522">
            <v>96753.009976917499</v>
          </cell>
          <cell r="BZ6522">
            <v>0</v>
          </cell>
          <cell r="CA6522">
            <v>0</v>
          </cell>
          <cell r="CC6522" t="str">
            <v>0001_1760-Program Delivery</v>
          </cell>
          <cell r="CG6522" t="str">
            <v>Open</v>
          </cell>
          <cell r="CI6522" t="str">
            <v>IT</v>
          </cell>
          <cell r="CJ6522" t="str">
            <v>0001</v>
          </cell>
        </row>
        <row r="6523">
          <cell r="A6523" t="str">
            <v>Budget with Tr. (Jan-01)</v>
          </cell>
          <cell r="H6523">
            <v>0</v>
          </cell>
          <cell r="I6523">
            <v>0</v>
          </cell>
          <cell r="AP6523">
            <v>0</v>
          </cell>
          <cell r="BZ6523">
            <v>0</v>
          </cell>
          <cell r="CA6523">
            <v>0</v>
          </cell>
          <cell r="CC6523" t="str">
            <v>0001_2400-Policy &amp; Standards</v>
          </cell>
          <cell r="CG6523" t="e">
            <v>#N/A</v>
          </cell>
          <cell r="CI6523" t="str">
            <v>AM</v>
          </cell>
          <cell r="CJ6523" t="str">
            <v>0001</v>
          </cell>
        </row>
        <row r="6524">
          <cell r="A6524" t="str">
            <v>Budget with Tr. (Jan-01)</v>
          </cell>
          <cell r="H6524">
            <v>3</v>
          </cell>
          <cell r="I6524">
            <v>3</v>
          </cell>
          <cell r="AP6524">
            <v>399623.8312451432</v>
          </cell>
          <cell r="BZ6524">
            <v>0</v>
          </cell>
          <cell r="CA6524">
            <v>0</v>
          </cell>
          <cell r="CC6524" t="str">
            <v>0001_1770-IT&amp;S Governance</v>
          </cell>
          <cell r="CG6524" t="str">
            <v>Open</v>
          </cell>
          <cell r="CI6524" t="str">
            <v>IT</v>
          </cell>
          <cell r="CJ6524" t="str">
            <v>0001</v>
          </cell>
        </row>
        <row r="6525">
          <cell r="A6525" t="str">
            <v>Budget with Tr. (Jan-01)</v>
          </cell>
          <cell r="H6525">
            <v>0</v>
          </cell>
          <cell r="I6525">
            <v>0</v>
          </cell>
          <cell r="AP6525">
            <v>0</v>
          </cell>
          <cell r="BZ6525">
            <v>0</v>
          </cell>
          <cell r="CA6525">
            <v>0</v>
          </cell>
          <cell r="CC6525" t="str">
            <v>0001_2400-Policy &amp; Standards</v>
          </cell>
          <cell r="CG6525" t="e">
            <v>#N/A</v>
          </cell>
          <cell r="CI6525" t="str">
            <v>AM</v>
          </cell>
          <cell r="CJ6525" t="str">
            <v>0001</v>
          </cell>
        </row>
        <row r="6526">
          <cell r="A6526" t="str">
            <v>Budget with Tr. (Jan-01)</v>
          </cell>
          <cell r="H6526">
            <v>2</v>
          </cell>
          <cell r="I6526">
            <v>2</v>
          </cell>
          <cell r="AP6526">
            <v>295648.65023195831</v>
          </cell>
          <cell r="BZ6526">
            <v>0</v>
          </cell>
          <cell r="CA6526">
            <v>0</v>
          </cell>
          <cell r="CC6526" t="str">
            <v>0001_1770-IT&amp;S Governance</v>
          </cell>
          <cell r="CG6526" t="str">
            <v>Open</v>
          </cell>
          <cell r="CI6526" t="str">
            <v>IT</v>
          </cell>
          <cell r="CJ6526" t="str">
            <v>0001</v>
          </cell>
        </row>
        <row r="6527">
          <cell r="A6527" t="str">
            <v>Budget with Tr. (Jan-01)</v>
          </cell>
          <cell r="H6527">
            <v>0</v>
          </cell>
          <cell r="I6527">
            <v>0</v>
          </cell>
          <cell r="AP6527">
            <v>0</v>
          </cell>
          <cell r="BZ6527">
            <v>0</v>
          </cell>
          <cell r="CA6527">
            <v>0</v>
          </cell>
          <cell r="CC6527" t="str">
            <v>0001_2400-Policy &amp; Standards</v>
          </cell>
          <cell r="CG6527" t="e">
            <v>#N/A</v>
          </cell>
          <cell r="CI6527" t="str">
            <v>AM</v>
          </cell>
          <cell r="CJ6527" t="str">
            <v>0001</v>
          </cell>
        </row>
        <row r="6528">
          <cell r="A6528" t="str">
            <v>Budget with Tr. (Jan-01)</v>
          </cell>
          <cell r="H6528">
            <v>1</v>
          </cell>
          <cell r="I6528">
            <v>0.58333333333333337</v>
          </cell>
          <cell r="AP6528">
            <v>41215.745222864396</v>
          </cell>
          <cell r="BZ6528">
            <v>0</v>
          </cell>
          <cell r="CA6528">
            <v>0</v>
          </cell>
          <cell r="CC6528" t="str">
            <v>0001_1770-IT&amp;S Governance</v>
          </cell>
          <cell r="CG6528" t="str">
            <v>Open</v>
          </cell>
          <cell r="CI6528" t="str">
            <v>IT</v>
          </cell>
          <cell r="CJ6528" t="str">
            <v>0001</v>
          </cell>
        </row>
        <row r="6529">
          <cell r="A6529" t="str">
            <v>Budget with Tr. (Jan-01)</v>
          </cell>
          <cell r="H6529">
            <v>0</v>
          </cell>
          <cell r="I6529">
            <v>0</v>
          </cell>
          <cell r="AP6529">
            <v>0</v>
          </cell>
          <cell r="BZ6529">
            <v>0</v>
          </cell>
          <cell r="CA6529">
            <v>0</v>
          </cell>
          <cell r="CC6529" t="str">
            <v>0001_2400-Policy &amp; Standards</v>
          </cell>
          <cell r="CG6529" t="e">
            <v>#N/A</v>
          </cell>
          <cell r="CI6529" t="str">
            <v>AM</v>
          </cell>
          <cell r="CJ6529" t="str">
            <v>0001</v>
          </cell>
        </row>
        <row r="6530">
          <cell r="A6530" t="str">
            <v>Budget with Tr. (Jan-01)</v>
          </cell>
          <cell r="H6530">
            <v>1</v>
          </cell>
          <cell r="I6530">
            <v>1</v>
          </cell>
          <cell r="AP6530">
            <v>140516.13443217959</v>
          </cell>
          <cell r="BZ6530">
            <v>0</v>
          </cell>
          <cell r="CA6530">
            <v>0</v>
          </cell>
          <cell r="CC6530" t="str">
            <v>0001_1770-IT&amp;S Governance</v>
          </cell>
          <cell r="CG6530" t="str">
            <v>Open</v>
          </cell>
          <cell r="CI6530" t="str">
            <v>IT</v>
          </cell>
          <cell r="CJ6530" t="str">
            <v>0001</v>
          </cell>
        </row>
        <row r="6531">
          <cell r="A6531" t="str">
            <v>Budget with Tr. (Jan-01)</v>
          </cell>
          <cell r="H6531">
            <v>0</v>
          </cell>
          <cell r="I6531">
            <v>0</v>
          </cell>
          <cell r="AP6531">
            <v>0</v>
          </cell>
          <cell r="BZ6531">
            <v>0</v>
          </cell>
          <cell r="CA6531">
            <v>0</v>
          </cell>
          <cell r="CC6531" t="str">
            <v>0001_2400-Policy &amp; Standards</v>
          </cell>
          <cell r="CG6531" t="e">
            <v>#N/A</v>
          </cell>
          <cell r="CI6531" t="str">
            <v>AM</v>
          </cell>
          <cell r="CJ6531" t="str">
            <v>0001</v>
          </cell>
        </row>
        <row r="6532">
          <cell r="A6532" t="str">
            <v>Budget with Tr. (Jan-01)</v>
          </cell>
          <cell r="H6532">
            <v>1</v>
          </cell>
          <cell r="I6532">
            <v>1</v>
          </cell>
          <cell r="AP6532">
            <v>140516.13443217959</v>
          </cell>
          <cell r="BZ6532">
            <v>0</v>
          </cell>
          <cell r="CA6532">
            <v>0</v>
          </cell>
          <cell r="CC6532" t="str">
            <v>0001_1775-IT&amp;S BI &amp; EDW</v>
          </cell>
          <cell r="CG6532" t="str">
            <v>Open</v>
          </cell>
          <cell r="CI6532" t="str">
            <v>IT</v>
          </cell>
          <cell r="CJ6532" t="str">
            <v>0001</v>
          </cell>
        </row>
        <row r="6533">
          <cell r="A6533" t="str">
            <v>Budget with Tr. (Jan-01)</v>
          </cell>
          <cell r="H6533">
            <v>0</v>
          </cell>
          <cell r="I6533">
            <v>0</v>
          </cell>
          <cell r="AP6533">
            <v>0</v>
          </cell>
          <cell r="BZ6533">
            <v>0</v>
          </cell>
          <cell r="CA6533">
            <v>0</v>
          </cell>
          <cell r="CC6533" t="str">
            <v>0001_2400-Policy &amp; Standards</v>
          </cell>
          <cell r="CG6533" t="e">
            <v>#N/A</v>
          </cell>
          <cell r="CI6533" t="str">
            <v>AM</v>
          </cell>
          <cell r="CJ6533" t="str">
            <v>0001</v>
          </cell>
        </row>
        <row r="6534">
          <cell r="A6534" t="str">
            <v>Budget with Tr. (Jan-01)</v>
          </cell>
          <cell r="H6534">
            <v>1</v>
          </cell>
          <cell r="I6534">
            <v>1</v>
          </cell>
          <cell r="AP6534">
            <v>140516.13443217959</v>
          </cell>
          <cell r="BZ6534">
            <v>0</v>
          </cell>
          <cell r="CA6534">
            <v>0</v>
          </cell>
          <cell r="CC6534" t="str">
            <v>0001_1775-IT&amp;S BI &amp; EDW</v>
          </cell>
          <cell r="CG6534" t="str">
            <v>Open</v>
          </cell>
          <cell r="CI6534" t="str">
            <v>IT</v>
          </cell>
          <cell r="CJ6534" t="str">
            <v>0001</v>
          </cell>
        </row>
        <row r="6535">
          <cell r="A6535" t="str">
            <v>Budget with Tr. (Jan-01)</v>
          </cell>
          <cell r="H6535">
            <v>0</v>
          </cell>
          <cell r="I6535">
            <v>0</v>
          </cell>
          <cell r="AP6535">
            <v>0</v>
          </cell>
          <cell r="BZ6535">
            <v>0</v>
          </cell>
          <cell r="CA6535">
            <v>0</v>
          </cell>
          <cell r="CC6535" t="str">
            <v>0001_2520-Warehousing Management</v>
          </cell>
          <cell r="CG6535" t="e">
            <v>#N/A</v>
          </cell>
          <cell r="CI6535" t="str">
            <v>AM</v>
          </cell>
          <cell r="CJ6535" t="str">
            <v>0001</v>
          </cell>
        </row>
        <row r="6536">
          <cell r="A6536" t="str">
            <v>Budget with Tr. (Jan-01)</v>
          </cell>
          <cell r="H6536">
            <v>1</v>
          </cell>
          <cell r="I6536">
            <v>1</v>
          </cell>
          <cell r="AP6536">
            <v>140516.13443217959</v>
          </cell>
          <cell r="BZ6536">
            <v>0</v>
          </cell>
          <cell r="CA6536">
            <v>0</v>
          </cell>
          <cell r="CC6536" t="str">
            <v>0001_1775-IT&amp;S BI &amp; EDW</v>
          </cell>
          <cell r="CG6536" t="str">
            <v>Open</v>
          </cell>
          <cell r="CI6536" t="str">
            <v>IT</v>
          </cell>
          <cell r="CJ6536" t="str">
            <v>0001</v>
          </cell>
        </row>
        <row r="6537">
          <cell r="A6537" t="str">
            <v>Budget with Tr. (Jan-01)</v>
          </cell>
          <cell r="H6537">
            <v>0</v>
          </cell>
          <cell r="I6537">
            <v>0</v>
          </cell>
          <cell r="AP6537">
            <v>0</v>
          </cell>
          <cell r="BZ6537">
            <v>0</v>
          </cell>
          <cell r="CA6537">
            <v>0</v>
          </cell>
          <cell r="CC6537" t="str">
            <v>0001_2700-Capacity Planning</v>
          </cell>
          <cell r="CG6537" t="e">
            <v>#N/A</v>
          </cell>
          <cell r="CI6537" t="str">
            <v>AM</v>
          </cell>
          <cell r="CJ6537" t="str">
            <v>0001</v>
          </cell>
        </row>
        <row r="6538">
          <cell r="A6538" t="str">
            <v>Budget with Tr. (Jan-01)</v>
          </cell>
          <cell r="H6538">
            <v>0</v>
          </cell>
          <cell r="I6538">
            <v>0</v>
          </cell>
          <cell r="AP6538">
            <v>0</v>
          </cell>
          <cell r="BZ6538">
            <v>0</v>
          </cell>
          <cell r="CA6538">
            <v>0</v>
          </cell>
          <cell r="CC6538" t="str">
            <v>0001_1775-IT&amp;S BI &amp; EDW</v>
          </cell>
          <cell r="CG6538" t="e">
            <v>#N/A</v>
          </cell>
          <cell r="CI6538" t="str">
            <v>IT</v>
          </cell>
          <cell r="CJ6538" t="str">
            <v>0001</v>
          </cell>
        </row>
        <row r="6539">
          <cell r="A6539" t="str">
            <v>Budget with Tr. (Jan-01)</v>
          </cell>
          <cell r="H6539">
            <v>16</v>
          </cell>
          <cell r="I6539">
            <v>14.666666666666666</v>
          </cell>
          <cell r="AP6539">
            <v>1281200.2644535815</v>
          </cell>
          <cell r="BZ6539">
            <v>0</v>
          </cell>
          <cell r="CA6539">
            <v>0</v>
          </cell>
          <cell r="CC6539" t="str">
            <v>0001_3821-Apprentices</v>
          </cell>
          <cell r="CG6539" t="str">
            <v>Open</v>
          </cell>
          <cell r="CI6539" t="str">
            <v>DS</v>
          </cell>
          <cell r="CJ6539" t="str">
            <v>0001</v>
          </cell>
        </row>
        <row r="6540">
          <cell r="A6540" t="str">
            <v>Budget with Tr. (Jan-01)</v>
          </cell>
          <cell r="H6540">
            <v>0</v>
          </cell>
          <cell r="I6540">
            <v>0</v>
          </cell>
          <cell r="AP6540">
            <v>0</v>
          </cell>
          <cell r="BZ6540">
            <v>0</v>
          </cell>
          <cell r="CA6540">
            <v>0</v>
          </cell>
          <cell r="CC6540" t="str">
            <v>0001_2700-Capacity Planning</v>
          </cell>
          <cell r="CG6540" t="e">
            <v>#N/A</v>
          </cell>
          <cell r="CI6540" t="str">
            <v>AM</v>
          </cell>
          <cell r="CJ6540" t="str">
            <v>0001</v>
          </cell>
        </row>
        <row r="6541">
          <cell r="A6541" t="str">
            <v>Budget with Tr. (Jan-01)</v>
          </cell>
          <cell r="H6541">
            <v>1</v>
          </cell>
          <cell r="I6541">
            <v>1</v>
          </cell>
          <cell r="AP6541">
            <v>133207.94374838009</v>
          </cell>
          <cell r="BZ6541">
            <v>0</v>
          </cell>
          <cell r="CA6541">
            <v>0</v>
          </cell>
          <cell r="CC6541" t="str">
            <v>0001_1782-Service Requests</v>
          </cell>
          <cell r="CG6541" t="str">
            <v>Open</v>
          </cell>
          <cell r="CI6541" t="str">
            <v>IT</v>
          </cell>
          <cell r="CJ6541" t="str">
            <v>0001</v>
          </cell>
        </row>
        <row r="6542">
          <cell r="A6542" t="str">
            <v>Budget with Tr. (Jan-01)</v>
          </cell>
          <cell r="H6542">
            <v>0</v>
          </cell>
          <cell r="I6542">
            <v>0</v>
          </cell>
          <cell r="AP6542">
            <v>0</v>
          </cell>
          <cell r="BZ6542">
            <v>0</v>
          </cell>
          <cell r="CA6542">
            <v>0</v>
          </cell>
          <cell r="CC6542" t="str">
            <v>0001_2700-Capacity Planning</v>
          </cell>
          <cell r="CG6542" t="e">
            <v>#N/A</v>
          </cell>
          <cell r="CI6542" t="str">
            <v>AM</v>
          </cell>
          <cell r="CJ6542" t="str">
            <v>0001</v>
          </cell>
        </row>
        <row r="6543">
          <cell r="A6543" t="str">
            <v>Budget with Tr. (Jan-01)</v>
          </cell>
          <cell r="H6543">
            <v>1</v>
          </cell>
          <cell r="I6543">
            <v>1</v>
          </cell>
          <cell r="AP6543">
            <v>77914.027912501391</v>
          </cell>
          <cell r="BZ6543">
            <v>0</v>
          </cell>
          <cell r="CA6543">
            <v>0</v>
          </cell>
          <cell r="CC6543" t="str">
            <v>0001_1782-Service Requests</v>
          </cell>
          <cell r="CG6543" t="str">
            <v>Open</v>
          </cell>
          <cell r="CI6543" t="str">
            <v>IT</v>
          </cell>
          <cell r="CJ6543" t="str">
            <v>0001</v>
          </cell>
        </row>
        <row r="6544">
          <cell r="A6544" t="str">
            <v>Budget with Tr. (Jan-01)</v>
          </cell>
          <cell r="H6544">
            <v>0</v>
          </cell>
          <cell r="I6544">
            <v>0</v>
          </cell>
          <cell r="AP6544">
            <v>0</v>
          </cell>
          <cell r="BZ6544">
            <v>0</v>
          </cell>
          <cell r="CA6544">
            <v>0</v>
          </cell>
          <cell r="CC6544" t="str">
            <v>0001_2700-Capacity Planning</v>
          </cell>
          <cell r="CG6544" t="e">
            <v>#N/A</v>
          </cell>
          <cell r="CI6544" t="str">
            <v>AM</v>
          </cell>
          <cell r="CJ6544" t="str">
            <v>0001</v>
          </cell>
        </row>
        <row r="6545">
          <cell r="A6545" t="str">
            <v>Budget with Tr. (Jan-01)</v>
          </cell>
          <cell r="H6545">
            <v>1</v>
          </cell>
          <cell r="I6545">
            <v>1</v>
          </cell>
          <cell r="AP6545">
            <v>140516.13443217959</v>
          </cell>
          <cell r="BZ6545">
            <v>0</v>
          </cell>
          <cell r="CA6545">
            <v>0</v>
          </cell>
          <cell r="CC6545" t="str">
            <v>0001_1790-IT&amp;S Security</v>
          </cell>
          <cell r="CG6545" t="str">
            <v>Open</v>
          </cell>
          <cell r="CI6545" t="str">
            <v>IT</v>
          </cell>
          <cell r="CJ6545" t="str">
            <v>0001</v>
          </cell>
        </row>
        <row r="6546">
          <cell r="A6546" t="str">
            <v>Budget with Tr. (Jan-01)</v>
          </cell>
          <cell r="H6546">
            <v>0</v>
          </cell>
          <cell r="I6546">
            <v>0</v>
          </cell>
          <cell r="AP6546">
            <v>0</v>
          </cell>
          <cell r="BZ6546">
            <v>0</v>
          </cell>
          <cell r="CA6546">
            <v>0</v>
          </cell>
          <cell r="CC6546" t="str">
            <v>0001_2700-Capacity Planning</v>
          </cell>
          <cell r="CG6546" t="e">
            <v>#N/A</v>
          </cell>
          <cell r="CI6546" t="str">
            <v>AM</v>
          </cell>
          <cell r="CJ6546" t="str">
            <v>0001</v>
          </cell>
        </row>
        <row r="6547">
          <cell r="A6547" t="str">
            <v>Budget with Tr. (Jan-01)</v>
          </cell>
          <cell r="H6547">
            <v>1</v>
          </cell>
          <cell r="I6547">
            <v>0.58333333333333337</v>
          </cell>
          <cell r="AP6547">
            <v>79903.967487069298</v>
          </cell>
          <cell r="BZ6547">
            <v>0</v>
          </cell>
          <cell r="CA6547">
            <v>0</v>
          </cell>
          <cell r="CC6547" t="str">
            <v>0001_1810-Safety</v>
          </cell>
          <cell r="CG6547" t="str">
            <v>Open</v>
          </cell>
          <cell r="CI6547" t="str">
            <v>EHS</v>
          </cell>
          <cell r="CJ6547" t="str">
            <v>0001</v>
          </cell>
        </row>
        <row r="6548">
          <cell r="A6548" t="str">
            <v>Budget with Tr. (Jan-01)</v>
          </cell>
          <cell r="H6548">
            <v>1</v>
          </cell>
          <cell r="I6548">
            <v>0.58333333333333337</v>
          </cell>
          <cell r="AP6548">
            <v>79903.967487069298</v>
          </cell>
          <cell r="BZ6548">
            <v>0</v>
          </cell>
          <cell r="CA6548">
            <v>0</v>
          </cell>
          <cell r="CC6548" t="str">
            <v>0001_1810-Safety</v>
          </cell>
          <cell r="CG6548" t="str">
            <v>Open</v>
          </cell>
          <cell r="CI6548" t="str">
            <v>EHS</v>
          </cell>
          <cell r="CJ6548" t="str">
            <v>0001</v>
          </cell>
        </row>
        <row r="6549">
          <cell r="A6549" t="str">
            <v>Budget with Tr. (Jan-01)</v>
          </cell>
          <cell r="H6549">
            <v>0</v>
          </cell>
          <cell r="I6549">
            <v>0</v>
          </cell>
          <cell r="AP6549">
            <v>0</v>
          </cell>
          <cell r="BZ6549">
            <v>0</v>
          </cell>
          <cell r="CA6549">
            <v>0</v>
          </cell>
          <cell r="CC6549" t="str">
            <v>0001_2700-Capacity Planning</v>
          </cell>
          <cell r="CG6549" t="e">
            <v>#N/A</v>
          </cell>
          <cell r="CI6549" t="str">
            <v>AM</v>
          </cell>
          <cell r="CJ6549" t="str">
            <v>0001</v>
          </cell>
        </row>
        <row r="6550">
          <cell r="A6550" t="str">
            <v>Budget with Tr. (Jan-01)</v>
          </cell>
          <cell r="H6550">
            <v>1</v>
          </cell>
          <cell r="I6550">
            <v>0.83333333333333337</v>
          </cell>
          <cell r="AP6550">
            <v>125090.38537376138</v>
          </cell>
          <cell r="BZ6550">
            <v>0</v>
          </cell>
          <cell r="CA6550">
            <v>0</v>
          </cell>
          <cell r="CC6550" t="str">
            <v>0001_1910-OD &amp; Performance</v>
          </cell>
          <cell r="CG6550" t="str">
            <v>Open</v>
          </cell>
          <cell r="CI6550" t="str">
            <v>OE</v>
          </cell>
          <cell r="CJ6550" t="str">
            <v>0001</v>
          </cell>
        </row>
        <row r="6551">
          <cell r="A6551" t="str">
            <v>Budget with Tr. (Jan-01)</v>
          </cell>
          <cell r="H6551">
            <v>0</v>
          </cell>
          <cell r="I6551">
            <v>0</v>
          </cell>
          <cell r="AP6551">
            <v>0</v>
          </cell>
          <cell r="BZ6551">
            <v>0</v>
          </cell>
          <cell r="CA6551">
            <v>0</v>
          </cell>
          <cell r="CC6551" t="str">
            <v>0001_1910-OD &amp; Performance</v>
          </cell>
          <cell r="CG6551" t="e">
            <v>#N/A</v>
          </cell>
          <cell r="CI6551" t="str">
            <v>OE</v>
          </cell>
          <cell r="CJ6551" t="str">
            <v>0001</v>
          </cell>
        </row>
        <row r="6552">
          <cell r="A6552" t="str">
            <v>Budget with Tr. (Jan-01)</v>
          </cell>
          <cell r="H6552">
            <v>0</v>
          </cell>
          <cell r="I6552">
            <v>0</v>
          </cell>
          <cell r="AP6552">
            <v>0</v>
          </cell>
          <cell r="BZ6552">
            <v>0</v>
          </cell>
          <cell r="CA6552">
            <v>0</v>
          </cell>
          <cell r="CC6552" t="str">
            <v>0001_3110-Dist Proj - East</v>
          </cell>
          <cell r="CG6552" t="e">
            <v>#N/A</v>
          </cell>
          <cell r="CI6552" t="str">
            <v>DS</v>
          </cell>
          <cell r="CJ6552" t="str">
            <v>0001</v>
          </cell>
        </row>
        <row r="6553">
          <cell r="A6553" t="str">
            <v>Budget with Tr. (Jan-01)</v>
          </cell>
          <cell r="H6553">
            <v>1</v>
          </cell>
          <cell r="I6553">
            <v>0.83333333333333337</v>
          </cell>
          <cell r="AP6553">
            <v>58847.113426949501</v>
          </cell>
          <cell r="BZ6553">
            <v>0</v>
          </cell>
          <cell r="CA6553">
            <v>0</v>
          </cell>
          <cell r="CC6553" t="str">
            <v>0001_1910-OD &amp; Performance</v>
          </cell>
          <cell r="CG6553" t="str">
            <v>Open</v>
          </cell>
          <cell r="CI6553" t="str">
            <v>OE</v>
          </cell>
          <cell r="CJ6553" t="str">
            <v>0001</v>
          </cell>
        </row>
        <row r="6554">
          <cell r="A6554" t="str">
            <v>Budget with Tr. (Jan-01)</v>
          </cell>
          <cell r="H6554">
            <v>0</v>
          </cell>
          <cell r="I6554">
            <v>0</v>
          </cell>
          <cell r="AP6554">
            <v>0</v>
          </cell>
          <cell r="BZ6554">
            <v>0</v>
          </cell>
          <cell r="CA6554">
            <v>0</v>
          </cell>
          <cell r="CC6554" t="str">
            <v>0001_3110-Dist Proj - East</v>
          </cell>
          <cell r="CG6554" t="e">
            <v>#N/A</v>
          </cell>
          <cell r="CI6554" t="str">
            <v>DS</v>
          </cell>
          <cell r="CJ6554" t="str">
            <v>0001</v>
          </cell>
        </row>
        <row r="6555">
          <cell r="A6555" t="str">
            <v>Budget with Tr. (Jan-01)</v>
          </cell>
          <cell r="H6555">
            <v>1</v>
          </cell>
          <cell r="I6555">
            <v>0.83333333333333337</v>
          </cell>
          <cell r="AP6555">
            <v>58847.113426949501</v>
          </cell>
          <cell r="BZ6555">
            <v>0</v>
          </cell>
          <cell r="CA6555">
            <v>0</v>
          </cell>
          <cell r="CC6555" t="str">
            <v>0001_1910-OD &amp; Performance</v>
          </cell>
          <cell r="CG6555" t="str">
            <v>Open</v>
          </cell>
          <cell r="CI6555" t="str">
            <v>OE</v>
          </cell>
          <cell r="CJ6555" t="str">
            <v>0001</v>
          </cell>
        </row>
        <row r="6556">
          <cell r="A6556" t="str">
            <v>Budget with Tr. (Jan-01)</v>
          </cell>
          <cell r="H6556">
            <v>0</v>
          </cell>
          <cell r="I6556">
            <v>0</v>
          </cell>
          <cell r="AP6556">
            <v>0</v>
          </cell>
          <cell r="BZ6556">
            <v>0</v>
          </cell>
          <cell r="CA6556">
            <v>0</v>
          </cell>
          <cell r="CC6556" t="str">
            <v>0001_3110-Dist Proj - East</v>
          </cell>
          <cell r="CG6556" t="e">
            <v>#N/A</v>
          </cell>
          <cell r="CI6556" t="str">
            <v>DS</v>
          </cell>
          <cell r="CJ6556" t="str">
            <v>0001</v>
          </cell>
        </row>
        <row r="6557">
          <cell r="A6557" t="str">
            <v>Budget with Tr. (Jan-01)</v>
          </cell>
          <cell r="H6557">
            <v>1</v>
          </cell>
          <cell r="I6557">
            <v>0.83333333333333337</v>
          </cell>
          <cell r="AP6557">
            <v>112770.1638043844</v>
          </cell>
          <cell r="BZ6557">
            <v>0</v>
          </cell>
          <cell r="CA6557">
            <v>0</v>
          </cell>
          <cell r="CC6557" t="str">
            <v>0001_1910-OD &amp; Performance</v>
          </cell>
          <cell r="CG6557" t="str">
            <v>Open</v>
          </cell>
          <cell r="CI6557" t="str">
            <v>OE</v>
          </cell>
          <cell r="CJ6557" t="str">
            <v>0001</v>
          </cell>
        </row>
        <row r="6558">
          <cell r="A6558" t="str">
            <v>Budget with Tr. (Jan-01)</v>
          </cell>
          <cell r="H6558">
            <v>1</v>
          </cell>
          <cell r="I6558">
            <v>0.58333333333333337</v>
          </cell>
          <cell r="AP6558">
            <v>55856.603812260408</v>
          </cell>
          <cell r="BZ6558">
            <v>0</v>
          </cell>
          <cell r="CA6558">
            <v>0</v>
          </cell>
          <cell r="CC6558" t="str">
            <v>0001_1910-OD &amp; Performance</v>
          </cell>
          <cell r="CG6558" t="str">
            <v>Contract</v>
          </cell>
          <cell r="CI6558" t="str">
            <v>OE</v>
          </cell>
          <cell r="CJ6558" t="str">
            <v>0001</v>
          </cell>
        </row>
        <row r="6559">
          <cell r="A6559" t="str">
            <v>Budget with Tr. (Jan-01)</v>
          </cell>
          <cell r="H6559">
            <v>0</v>
          </cell>
          <cell r="I6559">
            <v>0</v>
          </cell>
          <cell r="AP6559">
            <v>0</v>
          </cell>
          <cell r="BZ6559">
            <v>0</v>
          </cell>
          <cell r="CA6559">
            <v>0</v>
          </cell>
          <cell r="CC6559" t="str">
            <v>0001_3110-Dist Proj - East</v>
          </cell>
          <cell r="CG6559" t="e">
            <v>#N/A</v>
          </cell>
          <cell r="CI6559" t="str">
            <v>DS</v>
          </cell>
          <cell r="CJ6559" t="str">
            <v>0001</v>
          </cell>
        </row>
        <row r="6560">
          <cell r="A6560" t="str">
            <v>Budget with Tr. (Jan-01)</v>
          </cell>
          <cell r="H6560">
            <v>0</v>
          </cell>
          <cell r="I6560">
            <v>0</v>
          </cell>
          <cell r="AP6560">
            <v>0</v>
          </cell>
          <cell r="BZ6560">
            <v>0</v>
          </cell>
          <cell r="CA6560">
            <v>0</v>
          </cell>
          <cell r="CC6560" t="str">
            <v>0001_3160-Dist Proj - West</v>
          </cell>
          <cell r="CG6560" t="e">
            <v>#N/A</v>
          </cell>
          <cell r="CI6560" t="str">
            <v>DS</v>
          </cell>
          <cell r="CJ6560" t="str">
            <v>0001</v>
          </cell>
        </row>
        <row r="6561">
          <cell r="A6561" t="str">
            <v>Budget with Tr. (Jan-01)</v>
          </cell>
          <cell r="H6561">
            <v>1</v>
          </cell>
          <cell r="I6561">
            <v>0.83333333333333337</v>
          </cell>
          <cell r="AP6561">
            <v>108190.84068253389</v>
          </cell>
          <cell r="BZ6561">
            <v>0</v>
          </cell>
          <cell r="CA6561">
            <v>0</v>
          </cell>
          <cell r="CC6561" t="str">
            <v>0001_1910-OD &amp; Performance</v>
          </cell>
          <cell r="CG6561" t="str">
            <v>Open</v>
          </cell>
          <cell r="CI6561" t="str">
            <v>OE</v>
          </cell>
          <cell r="CJ6561" t="str">
            <v>0001</v>
          </cell>
        </row>
        <row r="6562">
          <cell r="A6562" t="str">
            <v>Budget with Tr. (Jan-01)</v>
          </cell>
          <cell r="H6562">
            <v>0</v>
          </cell>
          <cell r="I6562">
            <v>0</v>
          </cell>
          <cell r="AP6562">
            <v>0</v>
          </cell>
          <cell r="BZ6562">
            <v>0</v>
          </cell>
          <cell r="CA6562">
            <v>0</v>
          </cell>
          <cell r="CC6562" t="str">
            <v>0001_3160-Dist Proj - West</v>
          </cell>
          <cell r="CG6562" t="e">
            <v>#N/A</v>
          </cell>
          <cell r="CI6562" t="str">
            <v>DS</v>
          </cell>
          <cell r="CJ6562" t="str">
            <v>0001</v>
          </cell>
        </row>
        <row r="6563">
          <cell r="A6563" t="str">
            <v>Budget with Tr. (Jan-01)</v>
          </cell>
          <cell r="H6563">
            <v>3</v>
          </cell>
          <cell r="I6563">
            <v>1.75</v>
          </cell>
          <cell r="AP6563">
            <v>233536.2194786632</v>
          </cell>
          <cell r="BZ6563">
            <v>0.82420000000000004</v>
          </cell>
          <cell r="CA6563">
            <v>192480.55210000003</v>
          </cell>
          <cell r="CC6563" t="str">
            <v>0001_2200-Syst Reliability Planning</v>
          </cell>
          <cell r="CG6563" t="str">
            <v>Open</v>
          </cell>
          <cell r="CI6563" t="str">
            <v>AM</v>
          </cell>
          <cell r="CJ6563" t="str">
            <v>0001</v>
          </cell>
        </row>
        <row r="6564">
          <cell r="A6564" t="str">
            <v>Budget with Tr. (Jan-01)</v>
          </cell>
          <cell r="H6564">
            <v>0</v>
          </cell>
          <cell r="I6564">
            <v>0</v>
          </cell>
          <cell r="AP6564">
            <v>0</v>
          </cell>
          <cell r="BZ6564">
            <v>0</v>
          </cell>
          <cell r="CA6564">
            <v>0</v>
          </cell>
          <cell r="CC6564" t="str">
            <v>0001_3160-Dist Proj - West</v>
          </cell>
          <cell r="CG6564" t="e">
            <v>#N/A</v>
          </cell>
          <cell r="CI6564" t="str">
            <v>DS</v>
          </cell>
          <cell r="CJ6564" t="str">
            <v>0001</v>
          </cell>
        </row>
        <row r="6565">
          <cell r="A6565" t="str">
            <v>Budget with Tr. (Jan-01)</v>
          </cell>
          <cell r="H6565">
            <v>2</v>
          </cell>
          <cell r="I6565">
            <v>1.1666666666666667</v>
          </cell>
          <cell r="AP6565">
            <v>95261.732636714994</v>
          </cell>
          <cell r="BZ6565">
            <v>0.82420000000000004</v>
          </cell>
          <cell r="CA6565">
            <v>78514.72004</v>
          </cell>
          <cell r="CC6565" t="str">
            <v>0001_2200-Syst Reliability Planning</v>
          </cell>
          <cell r="CG6565" t="str">
            <v>Open</v>
          </cell>
          <cell r="CI6565" t="str">
            <v>AM</v>
          </cell>
          <cell r="CJ6565" t="str">
            <v>0001</v>
          </cell>
        </row>
        <row r="6566">
          <cell r="A6566" t="str">
            <v>Budget with Tr. (Jan-01)</v>
          </cell>
          <cell r="H6566">
            <v>3</v>
          </cell>
          <cell r="I6566">
            <v>1.75</v>
          </cell>
          <cell r="AP6566">
            <v>239711.90246120884</v>
          </cell>
          <cell r="BZ6566">
            <v>0.82420000000000004</v>
          </cell>
          <cell r="CA6566">
            <v>197570.55001000001</v>
          </cell>
          <cell r="CC6566" t="str">
            <v>0001_2200-Syst Reliability Planning</v>
          </cell>
          <cell r="CG6566" t="str">
            <v>Open</v>
          </cell>
          <cell r="CI6566" t="str">
            <v>AM</v>
          </cell>
          <cell r="CJ6566" t="str">
            <v>0001</v>
          </cell>
        </row>
        <row r="6567">
          <cell r="A6567" t="str">
            <v>Budget with Tr. (Jan-01)</v>
          </cell>
          <cell r="H6567">
            <v>0</v>
          </cell>
          <cell r="I6567">
            <v>0</v>
          </cell>
          <cell r="AP6567">
            <v>0</v>
          </cell>
          <cell r="BZ6567">
            <v>0</v>
          </cell>
          <cell r="CA6567">
            <v>0</v>
          </cell>
          <cell r="CC6567" t="str">
            <v>0001_3310-Station &amp; Dist Automation</v>
          </cell>
          <cell r="CG6567" t="e">
            <v>#N/A</v>
          </cell>
          <cell r="CI6567" t="str">
            <v>DG</v>
          </cell>
          <cell r="CJ6567" t="str">
            <v>0001</v>
          </cell>
        </row>
        <row r="6568">
          <cell r="A6568" t="str">
            <v>Budget with Tr. (Jan-01)</v>
          </cell>
          <cell r="H6568">
            <v>3</v>
          </cell>
          <cell r="I6568">
            <v>1.75</v>
          </cell>
          <cell r="AP6568">
            <v>233536.2194786632</v>
          </cell>
          <cell r="BZ6568">
            <v>0.82420000000000004</v>
          </cell>
          <cell r="CA6568">
            <v>192480.55210000003</v>
          </cell>
          <cell r="CC6568" t="str">
            <v>0001_2200-Syst Reliability Planning</v>
          </cell>
          <cell r="CG6568" t="str">
            <v>Open</v>
          </cell>
          <cell r="CI6568" t="str">
            <v>AM</v>
          </cell>
          <cell r="CJ6568" t="str">
            <v>0001</v>
          </cell>
        </row>
        <row r="6569">
          <cell r="A6569" t="str">
            <v>Budget with Tr. (Jan-01)</v>
          </cell>
          <cell r="H6569">
            <v>0</v>
          </cell>
          <cell r="I6569">
            <v>0</v>
          </cell>
          <cell r="AP6569">
            <v>0</v>
          </cell>
          <cell r="BZ6569">
            <v>0</v>
          </cell>
          <cell r="CA6569">
            <v>0</v>
          </cell>
          <cell r="CC6569" t="str">
            <v>0001_3310-Station &amp; Dist Automation</v>
          </cell>
          <cell r="CG6569" t="e">
            <v>#N/A</v>
          </cell>
          <cell r="CI6569" t="str">
            <v>DG</v>
          </cell>
          <cell r="CJ6569" t="str">
            <v>0001</v>
          </cell>
        </row>
        <row r="6570">
          <cell r="A6570" t="str">
            <v>Budget with Tr. (Jan-01)</v>
          </cell>
          <cell r="H6570">
            <v>0</v>
          </cell>
          <cell r="I6570">
            <v>0</v>
          </cell>
          <cell r="AP6570">
            <v>0</v>
          </cell>
          <cell r="BZ6570">
            <v>0</v>
          </cell>
          <cell r="CA6570">
            <v>0</v>
          </cell>
          <cell r="CC6570" t="str">
            <v>0001_3310-Station &amp; Dist Automation</v>
          </cell>
          <cell r="CG6570" t="e">
            <v>#N/A</v>
          </cell>
          <cell r="CI6570" t="str">
            <v>DG</v>
          </cell>
          <cell r="CJ6570" t="str">
            <v>0001</v>
          </cell>
        </row>
        <row r="6571">
          <cell r="A6571" t="str">
            <v>Budget with Tr. (Jan-01)</v>
          </cell>
          <cell r="H6571">
            <v>1</v>
          </cell>
          <cell r="I6571">
            <v>0.58333333333333337</v>
          </cell>
          <cell r="AP6571">
            <v>88528.12258563278</v>
          </cell>
          <cell r="BZ6571">
            <v>0.82420000000000004</v>
          </cell>
          <cell r="CA6571">
            <v>72964.878649999999</v>
          </cell>
          <cell r="CC6571" t="str">
            <v>0001_2200-Syst Reliability Planning</v>
          </cell>
          <cell r="CG6571" t="str">
            <v>Open</v>
          </cell>
          <cell r="CI6571" t="str">
            <v>AM</v>
          </cell>
          <cell r="CJ6571" t="str">
            <v>0001</v>
          </cell>
        </row>
        <row r="6572">
          <cell r="A6572" t="str">
            <v>Budget with Tr. (Jan-01)</v>
          </cell>
          <cell r="H6572">
            <v>0</v>
          </cell>
          <cell r="I6572">
            <v>0</v>
          </cell>
          <cell r="AP6572">
            <v>0</v>
          </cell>
          <cell r="BZ6572">
            <v>0</v>
          </cell>
          <cell r="CA6572">
            <v>0</v>
          </cell>
          <cell r="CC6572" t="str">
            <v>0001_3110-Dist Proj - East</v>
          </cell>
          <cell r="CG6572" t="e">
            <v>#N/A</v>
          </cell>
          <cell r="CI6572" t="str">
            <v>DS</v>
          </cell>
          <cell r="CJ6572" t="str">
            <v>0001</v>
          </cell>
        </row>
        <row r="6573">
          <cell r="A6573" t="str">
            <v>Budget with Tr. (Jan-01)</v>
          </cell>
          <cell r="H6573">
            <v>1</v>
          </cell>
          <cell r="I6573">
            <v>0.58333333333333337</v>
          </cell>
          <cell r="AP6573">
            <v>75060.670554160606</v>
          </cell>
          <cell r="BZ6573">
            <v>0.82420000000000004</v>
          </cell>
          <cell r="CA6573">
            <v>61865.004679999998</v>
          </cell>
          <cell r="CC6573" t="str">
            <v>0001_2400-Policy &amp; Standards</v>
          </cell>
          <cell r="CG6573" t="str">
            <v>Open</v>
          </cell>
          <cell r="CI6573" t="str">
            <v>AM</v>
          </cell>
          <cell r="CJ6573" t="str">
            <v>0001</v>
          </cell>
        </row>
        <row r="6574">
          <cell r="A6574" t="str">
            <v>Budget with Tr. (Jan-01)</v>
          </cell>
          <cell r="H6574">
            <v>1</v>
          </cell>
          <cell r="I6574">
            <v>1</v>
          </cell>
          <cell r="AP6574">
            <v>95335.492381630407</v>
          </cell>
          <cell r="BZ6574">
            <v>0</v>
          </cell>
          <cell r="CA6574">
            <v>0</v>
          </cell>
          <cell r="CC6574" t="str">
            <v>0001_2400-Policy &amp; Standards</v>
          </cell>
          <cell r="CG6574" t="str">
            <v>Open</v>
          </cell>
          <cell r="CI6574" t="str">
            <v>AM</v>
          </cell>
          <cell r="CJ6574" t="str">
            <v>0001</v>
          </cell>
        </row>
        <row r="6575">
          <cell r="A6575" t="str">
            <v>Budget with Tr. (Jan-01)</v>
          </cell>
          <cell r="H6575">
            <v>0</v>
          </cell>
          <cell r="I6575">
            <v>0</v>
          </cell>
          <cell r="AP6575">
            <v>0</v>
          </cell>
          <cell r="BZ6575">
            <v>0</v>
          </cell>
          <cell r="CA6575">
            <v>0</v>
          </cell>
          <cell r="CC6575" t="str">
            <v>0001_3310-Station &amp; Dist Automation</v>
          </cell>
          <cell r="CG6575" t="e">
            <v>#N/A</v>
          </cell>
          <cell r="CI6575" t="str">
            <v>DG</v>
          </cell>
          <cell r="CJ6575" t="str">
            <v>0001</v>
          </cell>
        </row>
        <row r="6576">
          <cell r="A6576" t="str">
            <v>Budget with Tr. (Jan-01)</v>
          </cell>
          <cell r="H6576">
            <v>1</v>
          </cell>
          <cell r="I6576">
            <v>0.58333333333333337</v>
          </cell>
          <cell r="AP6576">
            <v>40550.314367203893</v>
          </cell>
          <cell r="BZ6576">
            <v>0.82420000000000004</v>
          </cell>
          <cell r="CA6576">
            <v>33421.569100000001</v>
          </cell>
          <cell r="CC6576" t="str">
            <v>0001_2400-Policy &amp; Standards</v>
          </cell>
          <cell r="CG6576" t="str">
            <v>Open</v>
          </cell>
          <cell r="CI6576" t="str">
            <v>AM</v>
          </cell>
          <cell r="CJ6576" t="str">
            <v>0001</v>
          </cell>
        </row>
        <row r="6577">
          <cell r="A6577" t="str">
            <v>Budget with Tr. (Jan-01)</v>
          </cell>
          <cell r="H6577">
            <v>0</v>
          </cell>
          <cell r="I6577">
            <v>0</v>
          </cell>
          <cell r="AP6577">
            <v>0</v>
          </cell>
          <cell r="BZ6577">
            <v>0</v>
          </cell>
          <cell r="CA6577">
            <v>0</v>
          </cell>
          <cell r="CC6577" t="str">
            <v>0001_3310-Station &amp; Dist Automation</v>
          </cell>
          <cell r="CG6577" t="e">
            <v>#N/A</v>
          </cell>
          <cell r="CI6577" t="str">
            <v>DG</v>
          </cell>
          <cell r="CJ6577" t="str">
            <v>0001</v>
          </cell>
        </row>
        <row r="6578">
          <cell r="A6578" t="str">
            <v>Budget with Tr. (Jan-01)</v>
          </cell>
          <cell r="H6578">
            <v>0</v>
          </cell>
          <cell r="I6578">
            <v>0</v>
          </cell>
          <cell r="AP6578">
            <v>0</v>
          </cell>
          <cell r="BZ6578">
            <v>0</v>
          </cell>
          <cell r="CA6578">
            <v>0</v>
          </cell>
          <cell r="CC6578" t="str">
            <v>0001_3600-Distribution Scvs - Admin</v>
          </cell>
          <cell r="CG6578" t="e">
            <v>#N/A</v>
          </cell>
          <cell r="CI6578" t="str">
            <v>DS</v>
          </cell>
          <cell r="CJ6578" t="str">
            <v>0001</v>
          </cell>
        </row>
        <row r="6579">
          <cell r="A6579" t="str">
            <v>Budget with Tr. (Jan-01)</v>
          </cell>
          <cell r="H6579">
            <v>1</v>
          </cell>
          <cell r="I6579">
            <v>0.58333333333333337</v>
          </cell>
          <cell r="AP6579">
            <v>85452.778913745817</v>
          </cell>
          <cell r="BZ6579">
            <v>0.82420000000000004</v>
          </cell>
          <cell r="CA6579">
            <v>70430.180389999994</v>
          </cell>
          <cell r="CC6579" t="str">
            <v>0001_2400-Policy &amp; Standards</v>
          </cell>
          <cell r="CG6579" t="str">
            <v>Open</v>
          </cell>
          <cell r="CI6579" t="str">
            <v>AM</v>
          </cell>
          <cell r="CJ6579" t="str">
            <v>0001</v>
          </cell>
        </row>
        <row r="6580">
          <cell r="A6580" t="str">
            <v>Budget with Tr. (Jan-01)</v>
          </cell>
          <cell r="H6580">
            <v>0</v>
          </cell>
          <cell r="I6580">
            <v>0</v>
          </cell>
          <cell r="AP6580">
            <v>0</v>
          </cell>
          <cell r="BZ6580">
            <v>0</v>
          </cell>
          <cell r="CA6580">
            <v>0</v>
          </cell>
          <cell r="CC6580" t="str">
            <v>0001_3600-Distribution Scvs - Admin</v>
          </cell>
          <cell r="CG6580" t="e">
            <v>#N/A</v>
          </cell>
          <cell r="CI6580" t="str">
            <v>DS</v>
          </cell>
          <cell r="CJ6580" t="str">
            <v>0001</v>
          </cell>
        </row>
        <row r="6581">
          <cell r="A6581" t="str">
            <v>Budget with Tr. (Jan-01)</v>
          </cell>
          <cell r="H6581">
            <v>1</v>
          </cell>
          <cell r="I6581">
            <v>0.58333333333333337</v>
          </cell>
          <cell r="AP6581">
            <v>82826.477630154099</v>
          </cell>
          <cell r="BZ6581">
            <v>0.82420000000000004</v>
          </cell>
          <cell r="CA6581">
            <v>68265.582859999995</v>
          </cell>
          <cell r="CC6581" t="str">
            <v>0001_2400-Policy &amp; Standards</v>
          </cell>
          <cell r="CG6581" t="str">
            <v>Open</v>
          </cell>
          <cell r="CI6581" t="str">
            <v>AM</v>
          </cell>
          <cell r="CJ6581" t="str">
            <v>0001</v>
          </cell>
        </row>
        <row r="6582">
          <cell r="A6582" t="str">
            <v>Budget with Tr. (Jan-01)</v>
          </cell>
          <cell r="H6582">
            <v>0</v>
          </cell>
          <cell r="I6582">
            <v>0</v>
          </cell>
          <cell r="AP6582">
            <v>0</v>
          </cell>
          <cell r="BZ6582">
            <v>0</v>
          </cell>
          <cell r="CA6582">
            <v>0</v>
          </cell>
          <cell r="CC6582" t="str">
            <v>0001_3600-Distribution Scvs - Admin</v>
          </cell>
          <cell r="CG6582" t="e">
            <v>#N/A</v>
          </cell>
          <cell r="CI6582" t="str">
            <v>DS</v>
          </cell>
          <cell r="CJ6582" t="str">
            <v>0001</v>
          </cell>
        </row>
        <row r="6583">
          <cell r="A6583" t="str">
            <v>Budget with Tr. (Jan-01)</v>
          </cell>
          <cell r="H6583">
            <v>1</v>
          </cell>
          <cell r="I6583">
            <v>0.58333333333333337</v>
          </cell>
          <cell r="AP6583">
            <v>77875.98565229091</v>
          </cell>
          <cell r="BZ6583">
            <v>0.82420000000000004</v>
          </cell>
          <cell r="CA6583">
            <v>64185.387369999997</v>
          </cell>
          <cell r="CC6583" t="str">
            <v>0001_2400-Policy &amp; Standards</v>
          </cell>
          <cell r="CG6583" t="str">
            <v>Open</v>
          </cell>
          <cell r="CI6583" t="str">
            <v>AM</v>
          </cell>
          <cell r="CJ6583" t="str">
            <v>0001</v>
          </cell>
        </row>
        <row r="6584">
          <cell r="A6584" t="str">
            <v>Budget with Tr. (Jan-01)</v>
          </cell>
          <cell r="H6584">
            <v>0</v>
          </cell>
          <cell r="I6584">
            <v>0</v>
          </cell>
          <cell r="AP6584">
            <v>0</v>
          </cell>
          <cell r="BZ6584">
            <v>0</v>
          </cell>
          <cell r="CA6584">
            <v>0</v>
          </cell>
          <cell r="CC6584" t="str">
            <v>0001_3600-Distribution Scvs - Admin</v>
          </cell>
          <cell r="CG6584" t="e">
            <v>#N/A</v>
          </cell>
          <cell r="CI6584" t="str">
            <v>DS</v>
          </cell>
          <cell r="CJ6584" t="str">
            <v>0001</v>
          </cell>
        </row>
        <row r="6585">
          <cell r="A6585" t="str">
            <v>Budget with Tr. (Jan-01)</v>
          </cell>
          <cell r="H6585">
            <v>1</v>
          </cell>
          <cell r="I6585">
            <v>0.58333333333333337</v>
          </cell>
          <cell r="AP6585">
            <v>82026.980541696306</v>
          </cell>
          <cell r="BZ6585">
            <v>0.82420000000000004</v>
          </cell>
          <cell r="CA6585">
            <v>67606.637360000008</v>
          </cell>
          <cell r="CC6585" t="str">
            <v>0001_2400-Policy &amp; Standards</v>
          </cell>
          <cell r="CG6585" t="str">
            <v>Open</v>
          </cell>
          <cell r="CI6585" t="str">
            <v>AM</v>
          </cell>
          <cell r="CJ6585" t="str">
            <v>0001</v>
          </cell>
        </row>
        <row r="6586">
          <cell r="A6586" t="str">
            <v>Budget with Tr. (Jan-01)</v>
          </cell>
          <cell r="H6586">
            <v>0</v>
          </cell>
          <cell r="I6586">
            <v>0</v>
          </cell>
          <cell r="AP6586">
            <v>0</v>
          </cell>
          <cell r="BZ6586">
            <v>0</v>
          </cell>
          <cell r="CA6586">
            <v>0</v>
          </cell>
          <cell r="CC6586" t="str">
            <v>0001_3600-Distribution Scvs - Admin</v>
          </cell>
          <cell r="CG6586" t="e">
            <v>#N/A</v>
          </cell>
          <cell r="CI6586" t="str">
            <v>DS</v>
          </cell>
          <cell r="CJ6586" t="str">
            <v>0001</v>
          </cell>
        </row>
        <row r="6587">
          <cell r="A6587" t="str">
            <v>Budget with Tr. (Jan-01)</v>
          </cell>
          <cell r="H6587">
            <v>7</v>
          </cell>
          <cell r="I6587">
            <v>4.083333333333333</v>
          </cell>
          <cell r="AP6587">
            <v>396170.6594352402</v>
          </cell>
          <cell r="BZ6587">
            <v>0</v>
          </cell>
          <cell r="CA6587">
            <v>0</v>
          </cell>
          <cell r="CC6587" t="str">
            <v>0001_2520-Warehousing Management</v>
          </cell>
          <cell r="CG6587" t="str">
            <v>Open</v>
          </cell>
          <cell r="CI6587" t="str">
            <v>AM</v>
          </cell>
          <cell r="CJ6587" t="str">
            <v>0001</v>
          </cell>
        </row>
        <row r="6588">
          <cell r="A6588" t="str">
            <v>Budget with Tr. (Jan-01)</v>
          </cell>
          <cell r="H6588">
            <v>0</v>
          </cell>
          <cell r="I6588">
            <v>0</v>
          </cell>
          <cell r="AP6588">
            <v>0</v>
          </cell>
          <cell r="BZ6588">
            <v>0</v>
          </cell>
          <cell r="CA6588">
            <v>0</v>
          </cell>
          <cell r="CC6588" t="str">
            <v>0001_3600-Distribution Scvs - Admin</v>
          </cell>
          <cell r="CG6588" t="e">
            <v>#N/A</v>
          </cell>
          <cell r="CI6588" t="str">
            <v>DS</v>
          </cell>
          <cell r="CJ6588" t="str">
            <v>0001</v>
          </cell>
        </row>
        <row r="6589">
          <cell r="A6589" t="str">
            <v>Budget with Tr. (Jan-01)</v>
          </cell>
          <cell r="H6589">
            <v>1</v>
          </cell>
          <cell r="I6589">
            <v>0.58333333333333337</v>
          </cell>
          <cell r="AP6589">
            <v>58873.271371928698</v>
          </cell>
          <cell r="BZ6589">
            <v>0</v>
          </cell>
          <cell r="CA6589">
            <v>0</v>
          </cell>
          <cell r="CC6589" t="str">
            <v>0001_2520-Warehousing Management</v>
          </cell>
          <cell r="CG6589" t="str">
            <v>Open</v>
          </cell>
          <cell r="CI6589" t="str">
            <v>AM</v>
          </cell>
          <cell r="CJ6589" t="str">
            <v>0001</v>
          </cell>
        </row>
        <row r="6590">
          <cell r="A6590" t="str">
            <v>Budget with Tr. (Jan-01)</v>
          </cell>
          <cell r="H6590">
            <v>0</v>
          </cell>
          <cell r="I6590">
            <v>0</v>
          </cell>
          <cell r="AP6590">
            <v>0</v>
          </cell>
          <cell r="BZ6590">
            <v>0</v>
          </cell>
          <cell r="CA6590">
            <v>0</v>
          </cell>
          <cell r="CC6590" t="str">
            <v>0001_3700-Dist Grid Mgmt - Admin</v>
          </cell>
          <cell r="CG6590" t="e">
            <v>#N/A</v>
          </cell>
          <cell r="CI6590" t="str">
            <v>DG</v>
          </cell>
          <cell r="CJ6590" t="str">
            <v>0001</v>
          </cell>
        </row>
        <row r="6591">
          <cell r="A6591" t="str">
            <v>Budget with Tr. (Jan-01)</v>
          </cell>
          <cell r="H6591">
            <v>4</v>
          </cell>
          <cell r="I6591">
            <v>2.3333333333333335</v>
          </cell>
          <cell r="AP6591">
            <v>193938.51051851199</v>
          </cell>
          <cell r="BZ6591">
            <v>0</v>
          </cell>
          <cell r="CA6591">
            <v>0</v>
          </cell>
          <cell r="CC6591" t="str">
            <v>0001_2530-Acquisition Services</v>
          </cell>
          <cell r="CG6591" t="str">
            <v>Open</v>
          </cell>
          <cell r="CI6591" t="str">
            <v>AM</v>
          </cell>
          <cell r="CJ6591" t="str">
            <v>0001</v>
          </cell>
        </row>
        <row r="6592">
          <cell r="A6592" t="str">
            <v>Budget with Tr. (Jan-01)</v>
          </cell>
          <cell r="H6592">
            <v>0</v>
          </cell>
          <cell r="I6592">
            <v>0</v>
          </cell>
          <cell r="AP6592">
            <v>0</v>
          </cell>
          <cell r="BZ6592">
            <v>0</v>
          </cell>
          <cell r="CA6592">
            <v>0</v>
          </cell>
          <cell r="CC6592" t="str">
            <v>0001_3700-Dist Grid Mgmt - Admin</v>
          </cell>
          <cell r="CG6592" t="e">
            <v>#N/A</v>
          </cell>
          <cell r="CI6592" t="str">
            <v>DG</v>
          </cell>
          <cell r="CJ6592" t="str">
            <v>0001</v>
          </cell>
        </row>
        <row r="6593">
          <cell r="A6593" t="str">
            <v>Budget with Tr. (Jan-01)</v>
          </cell>
          <cell r="H6593">
            <v>1</v>
          </cell>
          <cell r="I6593">
            <v>0.58333333333333337</v>
          </cell>
          <cell r="AP6593">
            <v>47630.866318357199</v>
          </cell>
          <cell r="BZ6593">
            <v>0.82420000000000004</v>
          </cell>
          <cell r="CA6593">
            <v>39257.36002</v>
          </cell>
          <cell r="CC6593" t="str">
            <v>0001_2700-Capacity Planning</v>
          </cell>
          <cell r="CG6593" t="str">
            <v>Open</v>
          </cell>
          <cell r="CI6593" t="str">
            <v>AM</v>
          </cell>
          <cell r="CJ6593" t="str">
            <v>0001</v>
          </cell>
        </row>
        <row r="6594">
          <cell r="A6594" t="str">
            <v>Budget with Tr. (Jan-01)</v>
          </cell>
          <cell r="H6594">
            <v>0</v>
          </cell>
          <cell r="I6594">
            <v>0</v>
          </cell>
          <cell r="AP6594">
            <v>0</v>
          </cell>
          <cell r="BZ6594">
            <v>0</v>
          </cell>
          <cell r="CA6594">
            <v>0</v>
          </cell>
          <cell r="CC6594" t="str">
            <v>0001_3700-Dist Grid Mgmt - Admin</v>
          </cell>
          <cell r="CG6594" t="e">
            <v>#N/A</v>
          </cell>
          <cell r="CI6594" t="str">
            <v>DG</v>
          </cell>
          <cell r="CJ6594" t="str">
            <v>0001</v>
          </cell>
        </row>
        <row r="6595">
          <cell r="A6595" t="str">
            <v>Budget with Tr. (Jan-01)</v>
          </cell>
          <cell r="H6595">
            <v>1</v>
          </cell>
          <cell r="I6595">
            <v>0.58333333333333337</v>
          </cell>
          <cell r="AP6595">
            <v>40446.088224613486</v>
          </cell>
          <cell r="BZ6595">
            <v>0.82420000000000004</v>
          </cell>
          <cell r="CA6595">
            <v>33335.665919999999</v>
          </cell>
          <cell r="CC6595" t="str">
            <v>0001_2700-Capacity Planning</v>
          </cell>
          <cell r="CG6595" t="str">
            <v>Open</v>
          </cell>
          <cell r="CI6595" t="str">
            <v>AM</v>
          </cell>
          <cell r="CJ6595" t="str">
            <v>0001</v>
          </cell>
        </row>
        <row r="6596">
          <cell r="A6596" t="str">
            <v>Budget with Tr. (Jan-01)</v>
          </cell>
          <cell r="H6596">
            <v>1</v>
          </cell>
          <cell r="I6596">
            <v>0.58333333333333337</v>
          </cell>
          <cell r="AP6596">
            <v>40446.088224613486</v>
          </cell>
          <cell r="BZ6596">
            <v>0.82420000000000004</v>
          </cell>
          <cell r="CA6596">
            <v>33335.665919999999</v>
          </cell>
          <cell r="CC6596" t="str">
            <v>0001_2700-Capacity Planning</v>
          </cell>
          <cell r="CG6596" t="str">
            <v>Open</v>
          </cell>
          <cell r="CI6596" t="str">
            <v>AM</v>
          </cell>
          <cell r="CJ6596" t="str">
            <v>0001</v>
          </cell>
        </row>
        <row r="6597">
          <cell r="A6597" t="str">
            <v>Budget with Tr. (Jan-01)</v>
          </cell>
          <cell r="H6597">
            <v>0</v>
          </cell>
          <cell r="I6597">
            <v>0</v>
          </cell>
          <cell r="AP6597">
            <v>0</v>
          </cell>
          <cell r="BZ6597">
            <v>0</v>
          </cell>
          <cell r="CA6597">
            <v>0</v>
          </cell>
          <cell r="CC6597" t="str">
            <v>0001_3720-Dist Grid Health</v>
          </cell>
          <cell r="CG6597" t="e">
            <v>#N/A</v>
          </cell>
          <cell r="CI6597" t="str">
            <v>DG</v>
          </cell>
          <cell r="CJ6597" t="str">
            <v>0001</v>
          </cell>
        </row>
        <row r="6598">
          <cell r="A6598" t="str">
            <v>Budget with Tr. (Jan-01)</v>
          </cell>
          <cell r="H6598">
            <v>1</v>
          </cell>
          <cell r="I6598">
            <v>0.58333333333333337</v>
          </cell>
          <cell r="AP6598">
            <v>79903.967487069298</v>
          </cell>
          <cell r="BZ6598">
            <v>0.82420000000000004</v>
          </cell>
          <cell r="CA6598">
            <v>65856.849999999991</v>
          </cell>
          <cell r="CC6598" t="str">
            <v>0001_2700-Capacity Planning</v>
          </cell>
          <cell r="CG6598" t="str">
            <v>Open</v>
          </cell>
          <cell r="CI6598" t="str">
            <v>AM</v>
          </cell>
          <cell r="CJ6598" t="str">
            <v>0001</v>
          </cell>
        </row>
        <row r="6599">
          <cell r="A6599" t="str">
            <v>Budget with Tr. (Jan-01)</v>
          </cell>
          <cell r="H6599">
            <v>0</v>
          </cell>
          <cell r="I6599">
            <v>0</v>
          </cell>
          <cell r="AP6599">
            <v>0</v>
          </cell>
          <cell r="BZ6599">
            <v>0</v>
          </cell>
          <cell r="CA6599">
            <v>0</v>
          </cell>
          <cell r="CC6599" t="str">
            <v>0001_3720-Dist Grid Health</v>
          </cell>
          <cell r="CG6599" t="e">
            <v>#N/A</v>
          </cell>
          <cell r="CI6599" t="str">
            <v>DG</v>
          </cell>
          <cell r="CJ6599" t="str">
            <v>0001</v>
          </cell>
        </row>
        <row r="6600">
          <cell r="A6600" t="str">
            <v>Budget with Tr. (Jan-01)</v>
          </cell>
          <cell r="H6600">
            <v>1</v>
          </cell>
          <cell r="I6600">
            <v>0.58333333333333337</v>
          </cell>
          <cell r="AP6600">
            <v>79903.967487069298</v>
          </cell>
          <cell r="BZ6600">
            <v>0.82420000000000004</v>
          </cell>
          <cell r="CA6600">
            <v>65856.849999999991</v>
          </cell>
          <cell r="CC6600" t="str">
            <v>0001_2700-Capacity Planning</v>
          </cell>
          <cell r="CG6600" t="str">
            <v>Open</v>
          </cell>
          <cell r="CI6600" t="str">
            <v>AM</v>
          </cell>
          <cell r="CJ6600" t="str">
            <v>0001</v>
          </cell>
        </row>
        <row r="6601">
          <cell r="A6601" t="str">
            <v>Budget with Tr. (Jan-01)</v>
          </cell>
          <cell r="H6601">
            <v>0</v>
          </cell>
          <cell r="I6601">
            <v>0</v>
          </cell>
          <cell r="AP6601">
            <v>0</v>
          </cell>
          <cell r="BZ6601">
            <v>0</v>
          </cell>
          <cell r="CA6601">
            <v>0</v>
          </cell>
          <cell r="CC6601" t="str">
            <v>0001_3720-Dist Grid Health</v>
          </cell>
          <cell r="CG6601" t="e">
            <v>#N/A</v>
          </cell>
          <cell r="CI6601" t="str">
            <v>DG</v>
          </cell>
          <cell r="CJ6601" t="str">
            <v>0001</v>
          </cell>
        </row>
        <row r="6602">
          <cell r="A6602" t="str">
            <v>Budget with Tr. (Jan-01)</v>
          </cell>
          <cell r="H6602">
            <v>1</v>
          </cell>
          <cell r="I6602">
            <v>0.58333333333333337</v>
          </cell>
          <cell r="AP6602">
            <v>77875.98565229091</v>
          </cell>
          <cell r="BZ6602">
            <v>0.82420000000000004</v>
          </cell>
          <cell r="CA6602">
            <v>64185.387369999997</v>
          </cell>
          <cell r="CC6602" t="str">
            <v>0001_2700-Capacity Planning</v>
          </cell>
          <cell r="CG6602" t="str">
            <v>Open</v>
          </cell>
          <cell r="CI6602" t="str">
            <v>AM</v>
          </cell>
          <cell r="CJ6602" t="str">
            <v>0001</v>
          </cell>
        </row>
        <row r="6603">
          <cell r="A6603" t="str">
            <v>Budget with Tr. (Jan-01)</v>
          </cell>
          <cell r="H6603">
            <v>0</v>
          </cell>
          <cell r="I6603">
            <v>0</v>
          </cell>
          <cell r="AP6603">
            <v>0</v>
          </cell>
          <cell r="BZ6603">
            <v>0</v>
          </cell>
          <cell r="CA6603">
            <v>0</v>
          </cell>
          <cell r="CC6603" t="str">
            <v>0001_3821-Apprentices</v>
          </cell>
          <cell r="CG6603" t="e">
            <v>#N/A</v>
          </cell>
          <cell r="CI6603" t="str">
            <v>DS</v>
          </cell>
          <cell r="CJ6603" t="str">
            <v>0001</v>
          </cell>
        </row>
        <row r="6604">
          <cell r="A6604" t="str">
            <v>Budget with Tr. (Jan-01)</v>
          </cell>
          <cell r="H6604">
            <v>1</v>
          </cell>
          <cell r="I6604">
            <v>1</v>
          </cell>
          <cell r="AP6604">
            <v>122522.95941123959</v>
          </cell>
          <cell r="BZ6604">
            <v>0</v>
          </cell>
          <cell r="CA6604">
            <v>0</v>
          </cell>
          <cell r="CC6604" t="str">
            <v>0001_3160-Dist Proj - West</v>
          </cell>
          <cell r="CG6604" t="str">
            <v>Open</v>
          </cell>
          <cell r="CI6604" t="str">
            <v>DS</v>
          </cell>
          <cell r="CJ6604" t="str">
            <v>0001</v>
          </cell>
        </row>
        <row r="6605">
          <cell r="A6605" t="str">
            <v>Budget with Tr. (Jan-01)</v>
          </cell>
          <cell r="H6605">
            <v>0</v>
          </cell>
          <cell r="I6605">
            <v>0</v>
          </cell>
          <cell r="AP6605">
            <v>0</v>
          </cell>
          <cell r="BZ6605">
            <v>0</v>
          </cell>
          <cell r="CA6605">
            <v>0</v>
          </cell>
          <cell r="CC6605" t="str">
            <v>0001_3821-Apprentices</v>
          </cell>
          <cell r="CG6605" t="e">
            <v>#N/A</v>
          </cell>
          <cell r="CI6605" t="str">
            <v>DS</v>
          </cell>
          <cell r="CJ6605" t="str">
            <v>0001</v>
          </cell>
        </row>
        <row r="6606">
          <cell r="A6606" t="str">
            <v>Budget with Tr. (Jan-01)</v>
          </cell>
          <cell r="H6606">
            <v>0</v>
          </cell>
          <cell r="I6606">
            <v>0</v>
          </cell>
          <cell r="AP6606">
            <v>0</v>
          </cell>
          <cell r="BZ6606">
            <v>0</v>
          </cell>
          <cell r="CA6606">
            <v>0</v>
          </cell>
          <cell r="CC6606" t="str">
            <v>0001_4210-Grid Response</v>
          </cell>
          <cell r="CG6606" t="e">
            <v>#N/A</v>
          </cell>
          <cell r="CI6606" t="str">
            <v>DG</v>
          </cell>
          <cell r="CJ6606" t="str">
            <v>0001</v>
          </cell>
        </row>
        <row r="6607">
          <cell r="A6607" t="str">
            <v>Budget with Tr. (Jan-01)</v>
          </cell>
          <cell r="H6607">
            <v>2</v>
          </cell>
          <cell r="I6607">
            <v>2</v>
          </cell>
          <cell r="AP6607">
            <v>165641.12201661084</v>
          </cell>
          <cell r="BZ6607">
            <v>0</v>
          </cell>
          <cell r="CA6607">
            <v>0</v>
          </cell>
          <cell r="CC6607" t="str">
            <v>0001_3110-Dist Proj - East</v>
          </cell>
          <cell r="CG6607" t="str">
            <v>Open</v>
          </cell>
          <cell r="CI6607" t="str">
            <v>DS</v>
          </cell>
          <cell r="CJ6607" t="str">
            <v>0001</v>
          </cell>
        </row>
        <row r="6608">
          <cell r="A6608" t="str">
            <v>Budget with Tr. (Jan-01)</v>
          </cell>
          <cell r="H6608">
            <v>1</v>
          </cell>
          <cell r="I6608">
            <v>1</v>
          </cell>
          <cell r="AP6608">
            <v>81556.027658091014</v>
          </cell>
          <cell r="BZ6608">
            <v>0</v>
          </cell>
          <cell r="CA6608">
            <v>0</v>
          </cell>
          <cell r="CC6608" t="str">
            <v>0001_3130-Distribution Projects Centre</v>
          </cell>
          <cell r="CG6608" t="str">
            <v>Open</v>
          </cell>
          <cell r="CI6608" t="str">
            <v>DS</v>
          </cell>
          <cell r="CJ6608" t="str">
            <v>0001</v>
          </cell>
        </row>
        <row r="6609">
          <cell r="A6609" t="str">
            <v>Budget with Tr. (Jan-01)</v>
          </cell>
          <cell r="H6609">
            <v>0</v>
          </cell>
          <cell r="I6609">
            <v>0</v>
          </cell>
          <cell r="AP6609">
            <v>0</v>
          </cell>
          <cell r="BZ6609">
            <v>0</v>
          </cell>
          <cell r="CA6609">
            <v>0</v>
          </cell>
          <cell r="CC6609" t="str">
            <v>0001_4210-Grid Response</v>
          </cell>
          <cell r="CG6609" t="e">
            <v>#N/A</v>
          </cell>
          <cell r="CI6609" t="str">
            <v>DG</v>
          </cell>
          <cell r="CJ6609" t="str">
            <v>0001</v>
          </cell>
        </row>
        <row r="6610">
          <cell r="A6610" t="str">
            <v>Budget with Tr. (Jan-01)</v>
          </cell>
          <cell r="H6610">
            <v>2</v>
          </cell>
          <cell r="I6610">
            <v>2</v>
          </cell>
          <cell r="AP6610">
            <v>169124.33660740597</v>
          </cell>
          <cell r="BZ6610">
            <v>0</v>
          </cell>
          <cell r="CA6610">
            <v>0</v>
          </cell>
          <cell r="CC6610" t="str">
            <v>0001_3110-Dist Proj - East</v>
          </cell>
          <cell r="CG6610" t="str">
            <v>Open</v>
          </cell>
          <cell r="CI6610" t="str">
            <v>DS</v>
          </cell>
          <cell r="CJ6610" t="str">
            <v>0001</v>
          </cell>
        </row>
        <row r="6611">
          <cell r="A6611" t="str">
            <v>Budget with Tr. (Jan-01)</v>
          </cell>
          <cell r="H6611">
            <v>1</v>
          </cell>
          <cell r="I6611">
            <v>1</v>
          </cell>
          <cell r="AP6611">
            <v>84562.168303729995</v>
          </cell>
          <cell r="BZ6611">
            <v>0</v>
          </cell>
          <cell r="CA6611">
            <v>0</v>
          </cell>
          <cell r="CC6611" t="str">
            <v>0001_4330-Customer Connections and Maintenance</v>
          </cell>
          <cell r="CG6611" t="str">
            <v>Open</v>
          </cell>
          <cell r="CI6611" t="str">
            <v>DS</v>
          </cell>
          <cell r="CJ6611" t="str">
            <v>0001</v>
          </cell>
        </row>
        <row r="6612">
          <cell r="A6612" t="str">
            <v>Budget with Tr. (Jan-01)</v>
          </cell>
          <cell r="H6612">
            <v>0</v>
          </cell>
          <cell r="I6612">
            <v>0</v>
          </cell>
          <cell r="AP6612">
            <v>0</v>
          </cell>
          <cell r="BZ6612">
            <v>0</v>
          </cell>
          <cell r="CA6612">
            <v>0</v>
          </cell>
          <cell r="CC6612" t="str">
            <v>0001_4310-CCM - East</v>
          </cell>
          <cell r="CG6612" t="e">
            <v>#N/A</v>
          </cell>
          <cell r="CI6612" t="str">
            <v>DS</v>
          </cell>
          <cell r="CJ6612" t="str">
            <v>0001</v>
          </cell>
        </row>
        <row r="6613">
          <cell r="A6613" t="str">
            <v>Budget with Tr. (Jan-01)</v>
          </cell>
          <cell r="H6613">
            <v>0</v>
          </cell>
          <cell r="I6613">
            <v>0</v>
          </cell>
          <cell r="AP6613">
            <v>0</v>
          </cell>
          <cell r="BZ6613">
            <v>0</v>
          </cell>
          <cell r="CA6613">
            <v>0</v>
          </cell>
          <cell r="CC6613" t="str">
            <v>0001_4310-CCM - East</v>
          </cell>
          <cell r="CG6613" t="e">
            <v>#N/A</v>
          </cell>
          <cell r="CI6613" t="str">
            <v>DS</v>
          </cell>
          <cell r="CJ6613" t="str">
            <v>0001</v>
          </cell>
        </row>
        <row r="6614">
          <cell r="A6614" t="str">
            <v>Budget with Tr. (Jan-01)</v>
          </cell>
          <cell r="H6614">
            <v>1</v>
          </cell>
          <cell r="I6614">
            <v>1</v>
          </cell>
          <cell r="AP6614">
            <v>85969.428248316617</v>
          </cell>
          <cell r="BZ6614">
            <v>0</v>
          </cell>
          <cell r="CA6614">
            <v>0</v>
          </cell>
          <cell r="CC6614" t="str">
            <v>0001_4330-Customer Connections and Maintenance</v>
          </cell>
          <cell r="CG6614" t="str">
            <v>Open</v>
          </cell>
          <cell r="CI6614" t="str">
            <v>DS</v>
          </cell>
          <cell r="CJ6614" t="str">
            <v>0001</v>
          </cell>
        </row>
        <row r="6615">
          <cell r="A6615" t="str">
            <v>Budget with Tr. (Jan-01)</v>
          </cell>
          <cell r="H6615">
            <v>0</v>
          </cell>
          <cell r="I6615">
            <v>0</v>
          </cell>
          <cell r="AP6615">
            <v>0</v>
          </cell>
          <cell r="BZ6615">
            <v>0</v>
          </cell>
          <cell r="CA6615">
            <v>0</v>
          </cell>
          <cell r="CC6615" t="str">
            <v>0001_4310-CCM - East</v>
          </cell>
          <cell r="CG6615" t="e">
            <v>#N/A</v>
          </cell>
          <cell r="CI6615" t="str">
            <v>DS</v>
          </cell>
          <cell r="CJ6615" t="str">
            <v>0001</v>
          </cell>
        </row>
        <row r="6616">
          <cell r="A6616" t="str">
            <v>Budget with Tr. (Jan-01)</v>
          </cell>
          <cell r="H6616">
            <v>1</v>
          </cell>
          <cell r="I6616">
            <v>1</v>
          </cell>
          <cell r="AP6616">
            <v>94712.437190287616</v>
          </cell>
          <cell r="BZ6616">
            <v>0</v>
          </cell>
          <cell r="CA6616">
            <v>0</v>
          </cell>
          <cell r="CC6616" t="str">
            <v>0001_3130-Distribution Projects Centre</v>
          </cell>
          <cell r="CG6616" t="str">
            <v>Open</v>
          </cell>
          <cell r="CI6616" t="str">
            <v>DS</v>
          </cell>
          <cell r="CJ6616" t="str">
            <v>0001</v>
          </cell>
        </row>
        <row r="6617">
          <cell r="A6617" t="str">
            <v>Budget with Tr. (Jan-01)</v>
          </cell>
          <cell r="H6617">
            <v>1</v>
          </cell>
          <cell r="I6617">
            <v>1</v>
          </cell>
          <cell r="AP6617">
            <v>122522.95941123959</v>
          </cell>
          <cell r="BZ6617">
            <v>0</v>
          </cell>
          <cell r="CA6617">
            <v>0</v>
          </cell>
          <cell r="CC6617" t="str">
            <v>0001_3130-Distribution Projects Centre</v>
          </cell>
          <cell r="CG6617" t="str">
            <v>Open</v>
          </cell>
          <cell r="CI6617" t="str">
            <v>DS</v>
          </cell>
          <cell r="CJ6617" t="str">
            <v>0001</v>
          </cell>
        </row>
        <row r="6618">
          <cell r="A6618" t="str">
            <v>Budget with Tr. (Jan-01)</v>
          </cell>
          <cell r="H6618">
            <v>0</v>
          </cell>
          <cell r="I6618">
            <v>0</v>
          </cell>
          <cell r="AP6618">
            <v>0</v>
          </cell>
          <cell r="BZ6618">
            <v>0</v>
          </cell>
          <cell r="CA6618">
            <v>0</v>
          </cell>
          <cell r="CC6618" t="str">
            <v>0001_4360-CCM - West</v>
          </cell>
          <cell r="CG6618" t="e">
            <v>#N/A</v>
          </cell>
          <cell r="CI6618" t="str">
            <v>DS</v>
          </cell>
          <cell r="CJ6618" t="str">
            <v>0001</v>
          </cell>
        </row>
        <row r="6619">
          <cell r="A6619" t="str">
            <v>Budget with Tr. (Jan-01)</v>
          </cell>
          <cell r="H6619">
            <v>5</v>
          </cell>
          <cell r="I6619">
            <v>5</v>
          </cell>
          <cell r="AP6619">
            <v>451843.60667881329</v>
          </cell>
          <cell r="BZ6619">
            <v>0</v>
          </cell>
          <cell r="CA6619">
            <v>0</v>
          </cell>
          <cell r="CC6619" t="str">
            <v>0001_3130-Distribution Projects Centre</v>
          </cell>
          <cell r="CG6619" t="str">
            <v>Open</v>
          </cell>
          <cell r="CI6619" t="str">
            <v>DS</v>
          </cell>
          <cell r="CJ6619" t="str">
            <v>0001</v>
          </cell>
        </row>
        <row r="6620">
          <cell r="A6620" t="str">
            <v>Budget with Tr. (Jan-01)</v>
          </cell>
          <cell r="H6620">
            <v>0</v>
          </cell>
          <cell r="I6620">
            <v>0</v>
          </cell>
          <cell r="AP6620">
            <v>0</v>
          </cell>
          <cell r="BZ6620">
            <v>0</v>
          </cell>
          <cell r="CA6620">
            <v>0</v>
          </cell>
          <cell r="CC6620" t="str">
            <v>0001_4360-CCM - West</v>
          </cell>
          <cell r="CG6620" t="e">
            <v>#N/A</v>
          </cell>
          <cell r="CI6620" t="str">
            <v>DS</v>
          </cell>
          <cell r="CJ6620" t="str">
            <v>0001</v>
          </cell>
        </row>
        <row r="6621">
          <cell r="A6621" t="str">
            <v>Budget with Tr. (Jan-01)</v>
          </cell>
          <cell r="H6621">
            <v>1</v>
          </cell>
          <cell r="I6621">
            <v>1</v>
          </cell>
          <cell r="AP6621">
            <v>129652.77133600922</v>
          </cell>
          <cell r="BZ6621">
            <v>0</v>
          </cell>
          <cell r="CA6621">
            <v>0</v>
          </cell>
          <cell r="CC6621" t="str">
            <v>0001_3310-Station &amp; Dist Automation</v>
          </cell>
          <cell r="CG6621" t="str">
            <v>Open</v>
          </cell>
          <cell r="CI6621" t="str">
            <v>DG</v>
          </cell>
          <cell r="CJ6621" t="str">
            <v>0001</v>
          </cell>
        </row>
        <row r="6622">
          <cell r="A6622" t="str">
            <v>Budget with Tr. (Jan-01)</v>
          </cell>
          <cell r="H6622">
            <v>0</v>
          </cell>
          <cell r="I6622">
            <v>0</v>
          </cell>
          <cell r="AP6622">
            <v>0</v>
          </cell>
          <cell r="BZ6622">
            <v>0</v>
          </cell>
          <cell r="CA6622">
            <v>0</v>
          </cell>
          <cell r="CC6622" t="str">
            <v>0001_4360-CCM - West</v>
          </cell>
          <cell r="CG6622" t="e">
            <v>#N/A</v>
          </cell>
          <cell r="CI6622" t="str">
            <v>DS</v>
          </cell>
          <cell r="CJ6622" t="str">
            <v>0001</v>
          </cell>
        </row>
        <row r="6623">
          <cell r="A6623" t="str">
            <v>Budget with Tr. (Jan-01)</v>
          </cell>
          <cell r="H6623">
            <v>0</v>
          </cell>
          <cell r="I6623">
            <v>0</v>
          </cell>
          <cell r="AP6623">
            <v>0</v>
          </cell>
          <cell r="BZ6623">
            <v>0</v>
          </cell>
          <cell r="CA6623">
            <v>0</v>
          </cell>
          <cell r="CC6623" t="str">
            <v>0001_4480-System Oper Planning</v>
          </cell>
          <cell r="CG6623" t="e">
            <v>#N/A</v>
          </cell>
          <cell r="CI6623" t="str">
            <v>DG</v>
          </cell>
          <cell r="CJ6623" t="str">
            <v>0001</v>
          </cell>
        </row>
        <row r="6624">
          <cell r="A6624" t="str">
            <v>Budget with Tr. (Jan-01)</v>
          </cell>
          <cell r="H6624">
            <v>1</v>
          </cell>
          <cell r="I6624">
            <v>1</v>
          </cell>
          <cell r="AP6624">
            <v>129652.77133600922</v>
          </cell>
          <cell r="BZ6624">
            <v>0</v>
          </cell>
          <cell r="CA6624">
            <v>0</v>
          </cell>
          <cell r="CC6624" t="str">
            <v>0001_3310-Station &amp; Dist Automation</v>
          </cell>
          <cell r="CG6624" t="str">
            <v>Open</v>
          </cell>
          <cell r="CI6624" t="str">
            <v>DG</v>
          </cell>
          <cell r="CJ6624" t="str">
            <v>0001</v>
          </cell>
        </row>
        <row r="6625">
          <cell r="A6625" t="str">
            <v>Budget with Tr. (Jan-01)</v>
          </cell>
          <cell r="H6625">
            <v>0</v>
          </cell>
          <cell r="I6625">
            <v>0</v>
          </cell>
          <cell r="AP6625">
            <v>0</v>
          </cell>
          <cell r="BZ6625">
            <v>0</v>
          </cell>
          <cell r="CA6625">
            <v>0</v>
          </cell>
          <cell r="CC6625" t="str">
            <v>0001_4480-System Oper Planning</v>
          </cell>
          <cell r="CG6625" t="e">
            <v>#N/A</v>
          </cell>
          <cell r="CI6625" t="str">
            <v>DG</v>
          </cell>
          <cell r="CJ6625" t="str">
            <v>0001</v>
          </cell>
        </row>
        <row r="6626">
          <cell r="A6626" t="str">
            <v>Budget with Tr. (Jan-01)</v>
          </cell>
          <cell r="H6626">
            <v>1</v>
          </cell>
          <cell r="I6626">
            <v>0.58333333333333337</v>
          </cell>
          <cell r="AP6626">
            <v>82026.980541696306</v>
          </cell>
          <cell r="BZ6626">
            <v>0.82420000000000004</v>
          </cell>
          <cell r="CA6626">
            <v>67606.637360000008</v>
          </cell>
          <cell r="CC6626" t="str">
            <v>0001_3310-Station &amp; Dist Automation</v>
          </cell>
          <cell r="CG6626" t="str">
            <v>Open</v>
          </cell>
          <cell r="CI6626" t="str">
            <v>DG</v>
          </cell>
          <cell r="CJ6626" t="str">
            <v>0001</v>
          </cell>
        </row>
        <row r="6627">
          <cell r="A6627" t="str">
            <v>Budget with Tr. (Jan-01)</v>
          </cell>
          <cell r="H6627">
            <v>4</v>
          </cell>
          <cell r="I6627">
            <v>2.3333333333333335</v>
          </cell>
          <cell r="AP6627">
            <v>324302.44043103827</v>
          </cell>
          <cell r="BZ6627">
            <v>0.82420000000000004</v>
          </cell>
          <cell r="CA6627">
            <v>267290.07140999998</v>
          </cell>
          <cell r="CC6627" t="str">
            <v>0001_3310-Station &amp; Dist Automation</v>
          </cell>
          <cell r="CG6627" t="str">
            <v>Open</v>
          </cell>
          <cell r="CI6627" t="str">
            <v>DG</v>
          </cell>
          <cell r="CJ6627" t="str">
            <v>0001</v>
          </cell>
        </row>
        <row r="6628">
          <cell r="A6628" t="str">
            <v>Budget with Tr. (Jan-01)</v>
          </cell>
          <cell r="H6628">
            <v>0</v>
          </cell>
          <cell r="I6628">
            <v>0</v>
          </cell>
          <cell r="AP6628">
            <v>0</v>
          </cell>
          <cell r="BZ6628">
            <v>0</v>
          </cell>
          <cell r="CA6628">
            <v>0</v>
          </cell>
          <cell r="CC6628" t="str">
            <v>0001_4481-System Oper Control Room</v>
          </cell>
          <cell r="CG6628" t="e">
            <v>#N/A</v>
          </cell>
          <cell r="CI6628" t="str">
            <v>DG</v>
          </cell>
          <cell r="CJ6628" t="str">
            <v>0001</v>
          </cell>
        </row>
        <row r="6629">
          <cell r="A6629" t="str">
            <v>Budget with Tr. (Jan-01)</v>
          </cell>
          <cell r="H6629">
            <v>0</v>
          </cell>
          <cell r="I6629">
            <v>0</v>
          </cell>
          <cell r="AP6629">
            <v>0</v>
          </cell>
          <cell r="BZ6629">
            <v>0</v>
          </cell>
          <cell r="CA6629">
            <v>0</v>
          </cell>
          <cell r="CC6629" t="str">
            <v>0001_4481-System Oper Control Room</v>
          </cell>
          <cell r="CG6629" t="e">
            <v>#N/A</v>
          </cell>
          <cell r="CI6629" t="str">
            <v>DG</v>
          </cell>
          <cell r="CJ6629" t="str">
            <v>0001</v>
          </cell>
        </row>
        <row r="6630">
          <cell r="A6630" t="str">
            <v>Budget with Tr. (Jan-01)</v>
          </cell>
          <cell r="H6630">
            <v>1</v>
          </cell>
          <cell r="I6630">
            <v>1</v>
          </cell>
          <cell r="AP6630">
            <v>87062.886352270507</v>
          </cell>
          <cell r="BZ6630">
            <v>0</v>
          </cell>
          <cell r="CA6630">
            <v>0</v>
          </cell>
          <cell r="CC6630" t="str">
            <v>0001_3310-Station &amp; Dist Automation</v>
          </cell>
          <cell r="CG6630" t="str">
            <v>Open</v>
          </cell>
          <cell r="CI6630" t="str">
            <v>DG</v>
          </cell>
          <cell r="CJ6630" t="str">
            <v>0001</v>
          </cell>
        </row>
        <row r="6631">
          <cell r="A6631" t="str">
            <v>Budget with Tr. (Jan-01)</v>
          </cell>
          <cell r="H6631">
            <v>0</v>
          </cell>
          <cell r="I6631">
            <v>0</v>
          </cell>
          <cell r="AP6631">
            <v>0</v>
          </cell>
          <cell r="BZ6631">
            <v>0</v>
          </cell>
          <cell r="CA6631">
            <v>0</v>
          </cell>
          <cell r="CC6631" t="str">
            <v>0001_4481-System Oper Control Room</v>
          </cell>
          <cell r="CG6631" t="e">
            <v>#N/A</v>
          </cell>
          <cell r="CI6631" t="str">
            <v>DG</v>
          </cell>
          <cell r="CJ6631" t="str">
            <v>0001</v>
          </cell>
        </row>
        <row r="6632">
          <cell r="A6632" t="str">
            <v>Budget with Tr. (Jan-01)</v>
          </cell>
          <cell r="H6632">
            <v>2</v>
          </cell>
          <cell r="I6632">
            <v>2</v>
          </cell>
          <cell r="AP6632">
            <v>173245.95649637195</v>
          </cell>
          <cell r="BZ6632">
            <v>0</v>
          </cell>
          <cell r="CA6632">
            <v>0</v>
          </cell>
          <cell r="CC6632" t="str">
            <v>0001_3310-Station &amp; Dist Automation</v>
          </cell>
          <cell r="CG6632" t="str">
            <v>Open</v>
          </cell>
          <cell r="CI6632" t="str">
            <v>DG</v>
          </cell>
          <cell r="CJ6632" t="str">
            <v>0001</v>
          </cell>
        </row>
        <row r="6633">
          <cell r="A6633" t="str">
            <v>Budget with Tr. (Jan-01)</v>
          </cell>
          <cell r="H6633">
            <v>2</v>
          </cell>
          <cell r="I6633">
            <v>1.1666666666666667</v>
          </cell>
          <cell r="AP6633">
            <v>95261.732636714994</v>
          </cell>
          <cell r="BZ6633">
            <v>0.82420000000000004</v>
          </cell>
          <cell r="CA6633">
            <v>78514.72004</v>
          </cell>
          <cell r="CC6633" t="str">
            <v>0001_3620-Program Support Office</v>
          </cell>
          <cell r="CG6633" t="str">
            <v>Open</v>
          </cell>
          <cell r="CI6633" t="str">
            <v>DS</v>
          </cell>
          <cell r="CJ6633" t="str">
            <v>0001</v>
          </cell>
        </row>
        <row r="6634">
          <cell r="A6634" t="str">
            <v>Budget with Tr. (Jan-01)</v>
          </cell>
          <cell r="H6634">
            <v>0</v>
          </cell>
          <cell r="I6634">
            <v>0</v>
          </cell>
          <cell r="AP6634">
            <v>0</v>
          </cell>
          <cell r="BZ6634">
            <v>0</v>
          </cell>
          <cell r="CA6634">
            <v>0</v>
          </cell>
          <cell r="CC6634" t="str">
            <v>0001_5100-Fleet &amp; Equipment Svcs</v>
          </cell>
          <cell r="CG6634" t="e">
            <v>#N/A</v>
          </cell>
          <cell r="CI6634" t="str">
            <v>AM</v>
          </cell>
          <cell r="CJ6634" t="str">
            <v>0001</v>
          </cell>
        </row>
        <row r="6635">
          <cell r="A6635" t="str">
            <v>Budget with Tr. (Jan-01)</v>
          </cell>
          <cell r="H6635">
            <v>1</v>
          </cell>
          <cell r="I6635">
            <v>0.58333333333333337</v>
          </cell>
          <cell r="AP6635">
            <v>81075.610107759858</v>
          </cell>
          <cell r="BZ6635">
            <v>0.82420000000000004</v>
          </cell>
          <cell r="CA6635">
            <v>66822.517850000004</v>
          </cell>
          <cell r="CC6635" t="str">
            <v>0001_3130-Distribution Projects Centre</v>
          </cell>
          <cell r="CG6635" t="str">
            <v>Open</v>
          </cell>
          <cell r="CI6635" t="str">
            <v>DS</v>
          </cell>
          <cell r="CJ6635" t="str">
            <v>0001</v>
          </cell>
        </row>
        <row r="6636">
          <cell r="A6636" t="str">
            <v>Budget with Tr. (Jan-01)</v>
          </cell>
          <cell r="H6636">
            <v>1</v>
          </cell>
          <cell r="I6636">
            <v>0.58333333333333337</v>
          </cell>
          <cell r="AP6636">
            <v>81075.610107759858</v>
          </cell>
          <cell r="BZ6636">
            <v>0.82420000000000004</v>
          </cell>
          <cell r="CA6636">
            <v>66822.517850000004</v>
          </cell>
          <cell r="CC6636" t="str">
            <v>0001_3600-Distribution Scvs - Admin</v>
          </cell>
          <cell r="CG6636" t="str">
            <v>Open</v>
          </cell>
          <cell r="CI6636" t="str">
            <v>DS</v>
          </cell>
          <cell r="CJ6636" t="str">
            <v>0001</v>
          </cell>
        </row>
        <row r="6637">
          <cell r="A6637" t="str">
            <v>Budget with Tr. (Jan-01)</v>
          </cell>
          <cell r="H6637">
            <v>2</v>
          </cell>
          <cell r="I6637">
            <v>1.1666666666666667</v>
          </cell>
          <cell r="AP6637">
            <v>162151.22021551913</v>
          </cell>
          <cell r="BZ6637">
            <v>0.82420000000000004</v>
          </cell>
          <cell r="CA6637">
            <v>133645.03571</v>
          </cell>
          <cell r="CC6637" t="str">
            <v>0001_3620-Program Support Office</v>
          </cell>
          <cell r="CG6637" t="str">
            <v>Open</v>
          </cell>
          <cell r="CI6637" t="str">
            <v>DS</v>
          </cell>
          <cell r="CJ6637" t="str">
            <v>0001</v>
          </cell>
        </row>
        <row r="6638">
          <cell r="A6638" t="str">
            <v>Budget with Tr. (Jan-01)</v>
          </cell>
          <cell r="H6638">
            <v>2</v>
          </cell>
          <cell r="I6638">
            <v>1.1666666666666667</v>
          </cell>
          <cell r="AP6638">
            <v>162174.80984978401</v>
          </cell>
          <cell r="BZ6638">
            <v>0.82420000000000004</v>
          </cell>
          <cell r="CA6638">
            <v>133664.47828000001</v>
          </cell>
          <cell r="CC6638" t="str">
            <v>0001_3130-Distribution Projects Centre</v>
          </cell>
          <cell r="CG6638" t="str">
            <v>Open</v>
          </cell>
          <cell r="CI6638" t="str">
            <v>DS</v>
          </cell>
          <cell r="CJ6638" t="str">
            <v>0001</v>
          </cell>
        </row>
        <row r="6639">
          <cell r="A6639" t="str">
            <v>Budget with Tr. (Jan-01)</v>
          </cell>
          <cell r="H6639">
            <v>1</v>
          </cell>
          <cell r="I6639">
            <v>0.58333333333333337</v>
          </cell>
          <cell r="AP6639">
            <v>81087.404926742995</v>
          </cell>
          <cell r="BZ6639">
            <v>0.82420000000000004</v>
          </cell>
          <cell r="CA6639">
            <v>66832.239140000005</v>
          </cell>
          <cell r="CC6639" t="str">
            <v>0001_3160-Dist Proj - West</v>
          </cell>
          <cell r="CG6639" t="str">
            <v>Open</v>
          </cell>
          <cell r="CI6639" t="str">
            <v>DS</v>
          </cell>
          <cell r="CJ6639" t="str">
            <v>0001</v>
          </cell>
        </row>
        <row r="6640">
          <cell r="A6640" t="str">
            <v>Budget with Tr. (Jan-01)</v>
          </cell>
          <cell r="H6640">
            <v>4</v>
          </cell>
          <cell r="I6640">
            <v>2.3333333333333335</v>
          </cell>
          <cell r="AP6640">
            <v>324349.619705541</v>
          </cell>
          <cell r="BZ6640">
            <v>0.82420000000000004</v>
          </cell>
          <cell r="CA6640">
            <v>267328.95655</v>
          </cell>
          <cell r="CC6640" t="str">
            <v>0001_3620-Program Support Office</v>
          </cell>
          <cell r="CG6640" t="str">
            <v>Open</v>
          </cell>
          <cell r="CI6640" t="str">
            <v>DS</v>
          </cell>
          <cell r="CJ6640" t="str">
            <v>0001</v>
          </cell>
        </row>
        <row r="6641">
          <cell r="A6641" t="str">
            <v>Budget with Tr. (Jan-01)</v>
          </cell>
          <cell r="H6641">
            <v>2</v>
          </cell>
          <cell r="I6641">
            <v>1.1666666666666667</v>
          </cell>
          <cell r="AP6641">
            <v>162151.22021552201</v>
          </cell>
          <cell r="BZ6641">
            <v>0.82420000000000004</v>
          </cell>
          <cell r="CA6641">
            <v>133645.03571</v>
          </cell>
          <cell r="CC6641" t="str">
            <v>0001_3600-Distribution Scvs - Admin</v>
          </cell>
          <cell r="CG6641" t="str">
            <v>Open</v>
          </cell>
          <cell r="CI6641" t="str">
            <v>DS</v>
          </cell>
          <cell r="CJ6641" t="str">
            <v>0001</v>
          </cell>
        </row>
        <row r="6642">
          <cell r="A6642" t="str">
            <v>Budget with Tr. (Jan-01)</v>
          </cell>
          <cell r="H6642">
            <v>1</v>
          </cell>
          <cell r="I6642">
            <v>0.58333333333333337</v>
          </cell>
          <cell r="AP6642">
            <v>108250.27082734798</v>
          </cell>
          <cell r="BZ6642">
            <v>0.82420000000000004</v>
          </cell>
          <cell r="CA6642">
            <v>89219.873210000005</v>
          </cell>
          <cell r="CC6642" t="str">
            <v>0001_3620-Program Support Office</v>
          </cell>
          <cell r="CG6642" t="str">
            <v>Open</v>
          </cell>
          <cell r="CI6642" t="str">
            <v>DS</v>
          </cell>
          <cell r="CJ6642" t="str">
            <v>0001</v>
          </cell>
        </row>
        <row r="6643">
          <cell r="A6643" t="str">
            <v>Budget with Tr. (Jan-01)</v>
          </cell>
          <cell r="H6643">
            <v>0</v>
          </cell>
          <cell r="I6643">
            <v>0</v>
          </cell>
          <cell r="AP6643">
            <v>0</v>
          </cell>
          <cell r="BZ6643">
            <v>0</v>
          </cell>
          <cell r="CA6643">
            <v>0</v>
          </cell>
          <cell r="CC6643" t="str">
            <v>0001_5200-Facilities &amp; Asset Mgmt</v>
          </cell>
          <cell r="CG6643" t="e">
            <v>#N/A</v>
          </cell>
          <cell r="CI6643" t="str">
            <v>Faclt.</v>
          </cell>
          <cell r="CJ6643" t="str">
            <v>0001</v>
          </cell>
        </row>
        <row r="6644">
          <cell r="A6644" t="str">
            <v>Budget with Tr. (Jan-01)</v>
          </cell>
          <cell r="H6644">
            <v>4</v>
          </cell>
          <cell r="I6644">
            <v>4</v>
          </cell>
          <cell r="AP6644">
            <v>317392.49475689215</v>
          </cell>
          <cell r="BZ6644">
            <v>0</v>
          </cell>
          <cell r="CA6644">
            <v>0</v>
          </cell>
          <cell r="CC6644" t="str">
            <v>0001_3110-Dist Proj - East</v>
          </cell>
          <cell r="CG6644" t="str">
            <v>Open</v>
          </cell>
          <cell r="CI6644" t="str">
            <v>DS</v>
          </cell>
          <cell r="CJ6644" t="str">
            <v>0001</v>
          </cell>
        </row>
        <row r="6645">
          <cell r="A6645" t="str">
            <v>Budget with Tr. (Jan-01)</v>
          </cell>
          <cell r="H6645">
            <v>3</v>
          </cell>
          <cell r="I6645">
            <v>3</v>
          </cell>
          <cell r="AP6645">
            <v>238044.37106766898</v>
          </cell>
          <cell r="BZ6645">
            <v>0</v>
          </cell>
          <cell r="CA6645">
            <v>0</v>
          </cell>
          <cell r="CC6645" t="str">
            <v>0001_3160-Dist Proj - West</v>
          </cell>
          <cell r="CG6645" t="str">
            <v>Open</v>
          </cell>
          <cell r="CI6645" t="str">
            <v>DS</v>
          </cell>
          <cell r="CJ6645" t="str">
            <v>0001</v>
          </cell>
        </row>
        <row r="6646">
          <cell r="A6646" t="str">
            <v>Budget with Tr. (Jan-01)</v>
          </cell>
          <cell r="H6646">
            <v>1</v>
          </cell>
          <cell r="I6646">
            <v>1</v>
          </cell>
          <cell r="AP6646">
            <v>79348.123689233995</v>
          </cell>
          <cell r="BZ6646">
            <v>0</v>
          </cell>
          <cell r="CA6646">
            <v>0</v>
          </cell>
          <cell r="CC6646" t="str">
            <v>0001_3600-Distribution Scvs - Admin</v>
          </cell>
          <cell r="CG6646" t="str">
            <v>Open</v>
          </cell>
          <cell r="CI6646" t="str">
            <v>DS</v>
          </cell>
          <cell r="CJ6646" t="str">
            <v>0001</v>
          </cell>
        </row>
        <row r="6647">
          <cell r="A6647" t="str">
            <v>Budget with Tr. (Jan-01)</v>
          </cell>
          <cell r="H6647">
            <v>2</v>
          </cell>
          <cell r="I6647">
            <v>2</v>
          </cell>
          <cell r="AP6647">
            <v>158696.24737844599</v>
          </cell>
          <cell r="BZ6647">
            <v>0</v>
          </cell>
          <cell r="CA6647">
            <v>0</v>
          </cell>
          <cell r="CC6647" t="str">
            <v>0001_4330-Customer Connections and Maintenance</v>
          </cell>
          <cell r="CG6647" t="str">
            <v>Open</v>
          </cell>
          <cell r="CI6647" t="str">
            <v>DS</v>
          </cell>
          <cell r="CJ6647" t="str">
            <v>0001</v>
          </cell>
        </row>
        <row r="6648">
          <cell r="A6648" t="str">
            <v>Budget with Tr. (Jan-01)</v>
          </cell>
          <cell r="H6648">
            <v>3</v>
          </cell>
          <cell r="I6648">
            <v>1.75</v>
          </cell>
          <cell r="AP6648">
            <v>239711.9024612096</v>
          </cell>
          <cell r="BZ6648">
            <v>0.82420000000000004</v>
          </cell>
          <cell r="CA6648">
            <v>197570.55001000001</v>
          </cell>
          <cell r="CC6648" t="str">
            <v>0001_3620-Program Support Office</v>
          </cell>
          <cell r="CG6648" t="str">
            <v>Open</v>
          </cell>
          <cell r="CI6648" t="str">
            <v>DS</v>
          </cell>
          <cell r="CJ6648" t="str">
            <v>0001</v>
          </cell>
        </row>
        <row r="6649">
          <cell r="A6649" t="str">
            <v>Budget with Tr. (Jan-01)</v>
          </cell>
          <cell r="H6649">
            <v>1</v>
          </cell>
          <cell r="I6649">
            <v>0.58333333333333337</v>
          </cell>
          <cell r="AP6649">
            <v>79903.967487070098</v>
          </cell>
          <cell r="BZ6649">
            <v>0.82420000000000004</v>
          </cell>
          <cell r="CA6649">
            <v>65856.849999999991</v>
          </cell>
          <cell r="CC6649" t="str">
            <v>0001_3820-Program Management</v>
          </cell>
          <cell r="CG6649" t="str">
            <v>Open</v>
          </cell>
          <cell r="CI6649" t="str">
            <v>DS</v>
          </cell>
          <cell r="CJ6649" t="str">
            <v>0001</v>
          </cell>
        </row>
        <row r="6650">
          <cell r="A6650" t="str">
            <v>Budget with Tr. (Jan-01)</v>
          </cell>
          <cell r="H6650">
            <v>1</v>
          </cell>
          <cell r="I6650">
            <v>0.58333333333333337</v>
          </cell>
          <cell r="AP6650">
            <v>40550.314367203893</v>
          </cell>
          <cell r="BZ6650">
            <v>0.82420000000000004</v>
          </cell>
          <cell r="CA6650">
            <v>33421.569100000001</v>
          </cell>
          <cell r="CC6650" t="str">
            <v>0001_3820-Program Management</v>
          </cell>
          <cell r="CG6650" t="str">
            <v>Open</v>
          </cell>
          <cell r="CI6650" t="str">
            <v>DS</v>
          </cell>
          <cell r="CJ6650" t="str">
            <v>0001</v>
          </cell>
        </row>
        <row r="6651">
          <cell r="A6651" t="str">
            <v>Budget with Tr. (Jan-01)</v>
          </cell>
          <cell r="H6651">
            <v>0</v>
          </cell>
          <cell r="I6651">
            <v>0</v>
          </cell>
          <cell r="AP6651">
            <v>0</v>
          </cell>
          <cell r="BZ6651">
            <v>0</v>
          </cell>
          <cell r="CA6651">
            <v>0</v>
          </cell>
          <cell r="CC6651" t="str">
            <v>0008_8140-CDM Business &amp; Regulatory Reporting</v>
          </cell>
          <cell r="CG6651" t="e">
            <v>#N/A</v>
          </cell>
          <cell r="CI6651" t="str">
            <v>CDM</v>
          </cell>
          <cell r="CJ6651" t="str">
            <v>0008</v>
          </cell>
        </row>
        <row r="6652">
          <cell r="A6652" t="str">
            <v>Budget with Tr. (Jan-01)</v>
          </cell>
          <cell r="H6652">
            <v>1</v>
          </cell>
          <cell r="I6652">
            <v>0.58333333333333337</v>
          </cell>
          <cell r="AP6652">
            <v>108250.27082734798</v>
          </cell>
          <cell r="BZ6652">
            <v>0.82420000000000004</v>
          </cell>
          <cell r="CA6652">
            <v>89219.873210000005</v>
          </cell>
          <cell r="CC6652" t="str">
            <v>0001_4211-Emergency Management</v>
          </cell>
          <cell r="CG6652" t="str">
            <v>Open</v>
          </cell>
          <cell r="CI6652" t="str">
            <v>DG</v>
          </cell>
          <cell r="CJ6652" t="str">
            <v>0001</v>
          </cell>
        </row>
        <row r="6653">
          <cell r="A6653" t="str">
            <v>Budget with Tr. (Jan-01)</v>
          </cell>
          <cell r="H6653">
            <v>0</v>
          </cell>
          <cell r="I6653">
            <v>0</v>
          </cell>
          <cell r="AP6653">
            <v>0</v>
          </cell>
          <cell r="BZ6653">
            <v>0</v>
          </cell>
          <cell r="CA6653">
            <v>0</v>
          </cell>
          <cell r="CC6653" t="str">
            <v>0008_8320-Marketing</v>
          </cell>
          <cell r="CG6653" t="e">
            <v>#N/A</v>
          </cell>
          <cell r="CI6653" t="str">
            <v>CDM</v>
          </cell>
          <cell r="CJ6653" t="str">
            <v>0008</v>
          </cell>
        </row>
        <row r="6654">
          <cell r="A6654" t="str">
            <v>Budget with Tr. (Jan-01)</v>
          </cell>
          <cell r="H6654">
            <v>1</v>
          </cell>
          <cell r="I6654">
            <v>0.58333333333333337</v>
          </cell>
          <cell r="AP6654">
            <v>81075.610107759087</v>
          </cell>
          <cell r="BZ6654">
            <v>0.82420000000000004</v>
          </cell>
          <cell r="CA6654">
            <v>66822.517850000004</v>
          </cell>
          <cell r="CC6654" t="str">
            <v>0001_3700-Dist Grid Mgmt - Admin</v>
          </cell>
          <cell r="CG6654" t="str">
            <v>Open</v>
          </cell>
          <cell r="CI6654" t="str">
            <v>DG</v>
          </cell>
          <cell r="CJ6654" t="str">
            <v>0001</v>
          </cell>
        </row>
        <row r="6655">
          <cell r="A6655" t="str">
            <v>Budget with Tr. (Jan-01)</v>
          </cell>
          <cell r="H6655">
            <v>2</v>
          </cell>
          <cell r="I6655">
            <v>1.1666666666666667</v>
          </cell>
          <cell r="AP6655">
            <v>159807.93497413883</v>
          </cell>
          <cell r="BZ6655">
            <v>0.82420000000000004</v>
          </cell>
          <cell r="CA6655">
            <v>131713.70001999999</v>
          </cell>
          <cell r="CC6655" t="str">
            <v>0001_4211-Emergency Management</v>
          </cell>
          <cell r="CG6655" t="str">
            <v>Open</v>
          </cell>
          <cell r="CI6655" t="str">
            <v>DG</v>
          </cell>
          <cell r="CJ6655" t="str">
            <v>0001</v>
          </cell>
        </row>
        <row r="6656">
          <cell r="A6656" t="str">
            <v>Budget with Tr. (Jan-01)</v>
          </cell>
          <cell r="H6656">
            <v>0</v>
          </cell>
          <cell r="I6656">
            <v>0</v>
          </cell>
          <cell r="AP6656">
            <v>0</v>
          </cell>
          <cell r="BZ6656">
            <v>0</v>
          </cell>
          <cell r="CA6656">
            <v>0</v>
          </cell>
          <cell r="CC6656" t="str">
            <v>0001_1350-Internal Audit</v>
          </cell>
          <cell r="CG6656" t="e">
            <v>#N/A</v>
          </cell>
          <cell r="CI6656" t="str">
            <v>Fin.</v>
          </cell>
          <cell r="CJ6656" t="str">
            <v>0001</v>
          </cell>
        </row>
        <row r="6657">
          <cell r="A6657" t="str">
            <v>Budget with Tr. (Jan-01)</v>
          </cell>
          <cell r="H6657">
            <v>0</v>
          </cell>
          <cell r="I6657">
            <v>0</v>
          </cell>
          <cell r="AP6657">
            <v>0</v>
          </cell>
          <cell r="BZ6657">
            <v>0</v>
          </cell>
          <cell r="CA6657">
            <v>0</v>
          </cell>
          <cell r="CC6657" t="str">
            <v>0001_1325-Reportg, Policy &amp; Contrl</v>
          </cell>
          <cell r="CG6657" t="e">
            <v>#N/A</v>
          </cell>
          <cell r="CI6657" t="str">
            <v>Fin.</v>
          </cell>
          <cell r="CJ6657" t="str">
            <v>0001</v>
          </cell>
        </row>
        <row r="6658">
          <cell r="A6658" t="str">
            <v>Budget with Tr. (Jan-01)</v>
          </cell>
          <cell r="H6658">
            <v>1</v>
          </cell>
          <cell r="I6658">
            <v>1</v>
          </cell>
          <cell r="AP6658">
            <v>87390.677177183796</v>
          </cell>
          <cell r="BZ6658">
            <v>0</v>
          </cell>
          <cell r="CA6658">
            <v>0</v>
          </cell>
          <cell r="CC6658" t="str">
            <v>0001_3720-Dist Grid Health</v>
          </cell>
          <cell r="CG6658" t="str">
            <v>Open</v>
          </cell>
          <cell r="CI6658" t="str">
            <v>DG</v>
          </cell>
          <cell r="CJ6658" t="str">
            <v>0001</v>
          </cell>
        </row>
        <row r="6659">
          <cell r="A6659" t="str">
            <v>Budget with Tr. (Jan-01)</v>
          </cell>
          <cell r="H6659">
            <v>1</v>
          </cell>
          <cell r="I6659">
            <v>1</v>
          </cell>
          <cell r="AP6659">
            <v>125628.80896374969</v>
          </cell>
          <cell r="BZ6659">
            <v>0</v>
          </cell>
          <cell r="CA6659">
            <v>0</v>
          </cell>
          <cell r="CC6659" t="str">
            <v>0001_3720-Dist Grid Health</v>
          </cell>
          <cell r="CG6659" t="str">
            <v>Open</v>
          </cell>
          <cell r="CI6659" t="str">
            <v>DG</v>
          </cell>
          <cell r="CJ6659" t="str">
            <v>0001</v>
          </cell>
        </row>
        <row r="6660">
          <cell r="A6660" t="str">
            <v>Budget with Tr. (Jan-01)</v>
          </cell>
          <cell r="H6660">
            <v>1</v>
          </cell>
          <cell r="I6660">
            <v>1</v>
          </cell>
          <cell r="AP6660">
            <v>125628.80896374969</v>
          </cell>
          <cell r="BZ6660">
            <v>0</v>
          </cell>
          <cell r="CA6660">
            <v>0</v>
          </cell>
          <cell r="CC6660" t="str">
            <v>0001_3720-Dist Grid Health</v>
          </cell>
          <cell r="CG6660" t="str">
            <v>Open</v>
          </cell>
          <cell r="CI6660" t="str">
            <v>DG</v>
          </cell>
          <cell r="CJ6660" t="str">
            <v>0001</v>
          </cell>
        </row>
        <row r="6661">
          <cell r="A6661" t="str">
            <v>Budget with Tr. (Jan-01)</v>
          </cell>
          <cell r="H6661">
            <v>16</v>
          </cell>
          <cell r="I6661">
            <v>6.666666666666667</v>
          </cell>
          <cell r="AP6661">
            <v>595843.29716204957</v>
          </cell>
          <cell r="BZ6661">
            <v>0</v>
          </cell>
          <cell r="CA6661">
            <v>0</v>
          </cell>
          <cell r="CC6661" t="str">
            <v>0001_3821-Apprentices</v>
          </cell>
          <cell r="CG6661" t="str">
            <v>Open</v>
          </cell>
          <cell r="CI6661" t="str">
            <v>DS</v>
          </cell>
          <cell r="CJ6661" t="str">
            <v>0001</v>
          </cell>
        </row>
        <row r="6662">
          <cell r="A6662" t="str">
            <v>Budget with Tr. (Jan-01)</v>
          </cell>
          <cell r="H6662">
            <v>8</v>
          </cell>
          <cell r="I6662">
            <v>6.666666666666667</v>
          </cell>
          <cell r="AP6662">
            <v>589386.00947813608</v>
          </cell>
          <cell r="BZ6662">
            <v>0</v>
          </cell>
          <cell r="CA6662">
            <v>0</v>
          </cell>
          <cell r="CC6662" t="str">
            <v>0001_3821-Apprentices</v>
          </cell>
          <cell r="CG6662" t="str">
            <v>Open</v>
          </cell>
          <cell r="CI6662" t="str">
            <v>DS</v>
          </cell>
          <cell r="CJ6662" t="str">
            <v>0001</v>
          </cell>
        </row>
        <row r="6663">
          <cell r="A6663" t="str">
            <v>Budget with Tr. (Jan-01)</v>
          </cell>
          <cell r="H6663">
            <v>3</v>
          </cell>
          <cell r="I6663">
            <v>1.75</v>
          </cell>
          <cell r="AP6663">
            <v>277651.88656837202</v>
          </cell>
          <cell r="BZ6663">
            <v>0</v>
          </cell>
          <cell r="CA6663">
            <v>0</v>
          </cell>
          <cell r="CC6663" t="str">
            <v>0001_4210-Grid Response</v>
          </cell>
          <cell r="CG6663" t="str">
            <v>Open</v>
          </cell>
          <cell r="CI6663" t="str">
            <v>DG</v>
          </cell>
          <cell r="CJ6663" t="str">
            <v>0001</v>
          </cell>
        </row>
        <row r="6664">
          <cell r="A6664" t="str">
            <v>Budget with Tr. (Jan-01)</v>
          </cell>
          <cell r="H6664">
            <v>2</v>
          </cell>
          <cell r="I6664">
            <v>2</v>
          </cell>
          <cell r="AP6664">
            <v>203592.59716323088</v>
          </cell>
          <cell r="BZ6664">
            <v>0</v>
          </cell>
          <cell r="CA6664">
            <v>0</v>
          </cell>
          <cell r="CC6664" t="str">
            <v>0001_4210-Grid Response</v>
          </cell>
          <cell r="CG6664" t="str">
            <v>Open</v>
          </cell>
          <cell r="CI6664" t="str">
            <v>DG</v>
          </cell>
          <cell r="CJ6664" t="str">
            <v>0001</v>
          </cell>
        </row>
        <row r="6665">
          <cell r="A6665" t="str">
            <v>Budget with Tr. (Jan-01)</v>
          </cell>
          <cell r="H6665">
            <v>1</v>
          </cell>
          <cell r="I6665">
            <v>1</v>
          </cell>
          <cell r="AP6665">
            <v>84681.465417255808</v>
          </cell>
          <cell r="BZ6665">
            <v>0</v>
          </cell>
          <cell r="CA6665">
            <v>0</v>
          </cell>
          <cell r="CC6665" t="str">
            <v>0001_3110-Dist Proj - East</v>
          </cell>
          <cell r="CG6665" t="str">
            <v>Open</v>
          </cell>
          <cell r="CI6665" t="str">
            <v>DS</v>
          </cell>
          <cell r="CJ6665" t="str">
            <v>0001</v>
          </cell>
        </row>
        <row r="6666">
          <cell r="A6666" t="str">
            <v>Budget with Tr. (Jan-01)</v>
          </cell>
          <cell r="H6666">
            <v>1</v>
          </cell>
          <cell r="I6666">
            <v>1</v>
          </cell>
          <cell r="AP6666">
            <v>127584.34386718061</v>
          </cell>
          <cell r="BZ6666">
            <v>0</v>
          </cell>
          <cell r="CA6666">
            <v>0</v>
          </cell>
          <cell r="CC6666" t="str">
            <v>0001_3160-Dist Proj - West</v>
          </cell>
          <cell r="CG6666" t="str">
            <v>Open</v>
          </cell>
          <cell r="CI6666" t="str">
            <v>DS</v>
          </cell>
          <cell r="CJ6666" t="str">
            <v>0001</v>
          </cell>
        </row>
        <row r="6667">
          <cell r="A6667" t="str">
            <v>Budget with Tr. (Jan-01)</v>
          </cell>
          <cell r="H6667">
            <v>1</v>
          </cell>
          <cell r="I6667">
            <v>1</v>
          </cell>
          <cell r="AP6667">
            <v>79348.12368922327</v>
          </cell>
          <cell r="BZ6667">
            <v>0</v>
          </cell>
          <cell r="CA6667">
            <v>0</v>
          </cell>
          <cell r="CC6667" t="str">
            <v>0001_3130-Distribution Projects Centre</v>
          </cell>
          <cell r="CG6667" t="str">
            <v>Open</v>
          </cell>
          <cell r="CI6667" t="str">
            <v>DS</v>
          </cell>
          <cell r="CJ6667" t="str">
            <v>0001</v>
          </cell>
        </row>
        <row r="6668">
          <cell r="A6668" t="str">
            <v>Budget with Tr. (Jan-01)</v>
          </cell>
          <cell r="H6668">
            <v>1</v>
          </cell>
          <cell r="I6668">
            <v>1</v>
          </cell>
          <cell r="AP6668">
            <v>122522.95941123959</v>
          </cell>
          <cell r="BZ6668">
            <v>0</v>
          </cell>
          <cell r="CA6668">
            <v>0</v>
          </cell>
          <cell r="CC6668" t="str">
            <v>0001_4330-Customer Connections and Maintenance</v>
          </cell>
          <cell r="CG6668" t="str">
            <v>Open</v>
          </cell>
          <cell r="CI6668" t="str">
            <v>DS</v>
          </cell>
          <cell r="CJ6668" t="str">
            <v>0001</v>
          </cell>
        </row>
        <row r="6669">
          <cell r="A6669" t="str">
            <v>Budget with Tr. (Jan-01)</v>
          </cell>
          <cell r="H6669">
            <v>1</v>
          </cell>
          <cell r="I6669">
            <v>1</v>
          </cell>
          <cell r="AP6669">
            <v>77914.027912501391</v>
          </cell>
          <cell r="BZ6669">
            <v>0</v>
          </cell>
          <cell r="CA6669">
            <v>0</v>
          </cell>
          <cell r="CC6669" t="str">
            <v>0001_4330-Customer Connections and Maintenance</v>
          </cell>
          <cell r="CG6669" t="str">
            <v>Open</v>
          </cell>
          <cell r="CI6669" t="str">
            <v>DS</v>
          </cell>
          <cell r="CJ6669" t="str">
            <v>0001</v>
          </cell>
        </row>
        <row r="6670">
          <cell r="A6670" t="str">
            <v>Budget with Tr. (Jan-01)</v>
          </cell>
          <cell r="H6670">
            <v>3</v>
          </cell>
          <cell r="I6670">
            <v>1.75</v>
          </cell>
          <cell r="AP6670">
            <v>213645.9578386746</v>
          </cell>
          <cell r="BZ6670">
            <v>0.82420000000000004</v>
          </cell>
          <cell r="CA6670">
            <v>176086.99846</v>
          </cell>
          <cell r="CC6670" t="str">
            <v>0001_4481-System Oper Control Room</v>
          </cell>
          <cell r="CG6670" t="str">
            <v>Open</v>
          </cell>
          <cell r="CI6670" t="str">
            <v>DG</v>
          </cell>
          <cell r="CJ6670" t="str">
            <v>0001</v>
          </cell>
        </row>
        <row r="6671">
          <cell r="A6671" t="str">
            <v>Budget with Tr. (Jan-01)</v>
          </cell>
          <cell r="H6671">
            <v>1</v>
          </cell>
          <cell r="I6671">
            <v>0.58333333333333337</v>
          </cell>
          <cell r="AP6671">
            <v>118860.1375197625</v>
          </cell>
          <cell r="BZ6671">
            <v>0.82420000000000004</v>
          </cell>
          <cell r="CA6671">
            <v>97964.525320000001</v>
          </cell>
          <cell r="CC6671" t="str">
            <v>0001_4481-System Oper Control Room</v>
          </cell>
          <cell r="CG6671" t="str">
            <v>Open</v>
          </cell>
          <cell r="CI6671" t="str">
            <v>DG</v>
          </cell>
          <cell r="CJ6671" t="str">
            <v>0001</v>
          </cell>
        </row>
        <row r="6672">
          <cell r="A6672" t="str">
            <v>Budget with Tr. (Jan-01)</v>
          </cell>
          <cell r="H6672">
            <v>1</v>
          </cell>
          <cell r="I6672">
            <v>0.58333333333333337</v>
          </cell>
          <cell r="AP6672">
            <v>77875.98565229091</v>
          </cell>
          <cell r="BZ6672">
            <v>0.82420000000000004</v>
          </cell>
          <cell r="CA6672">
            <v>64185.387369999997</v>
          </cell>
          <cell r="CC6672" t="str">
            <v>0001_4481-System Oper Control Room</v>
          </cell>
          <cell r="CG6672" t="str">
            <v>Open</v>
          </cell>
          <cell r="CI6672" t="str">
            <v>DG</v>
          </cell>
          <cell r="CJ6672" t="str">
            <v>0001</v>
          </cell>
        </row>
        <row r="6673">
          <cell r="A6673" t="str">
            <v>Budget with Tr. (Jan-01)</v>
          </cell>
          <cell r="H6673">
            <v>2</v>
          </cell>
          <cell r="I6673">
            <v>2</v>
          </cell>
          <cell r="AP6673">
            <v>177081.1444192401</v>
          </cell>
          <cell r="BZ6673">
            <v>0</v>
          </cell>
          <cell r="CA6673">
            <v>0</v>
          </cell>
          <cell r="CC6673" t="str">
            <v>0001_5100-Fleet &amp; Equipment Svcs</v>
          </cell>
          <cell r="CG6673" t="str">
            <v>Open</v>
          </cell>
          <cell r="CI6673" t="str">
            <v>AM</v>
          </cell>
          <cell r="CJ6673" t="str">
            <v>0001</v>
          </cell>
        </row>
        <row r="6674">
          <cell r="A6674" t="str">
            <v>Budget with Tr. (Jan-01)</v>
          </cell>
          <cell r="H6674">
            <v>1</v>
          </cell>
          <cell r="I6674">
            <v>1</v>
          </cell>
          <cell r="AP6674">
            <v>86585.421664626498</v>
          </cell>
          <cell r="BZ6674">
            <v>0</v>
          </cell>
          <cell r="CA6674">
            <v>0</v>
          </cell>
          <cell r="CC6674" t="str">
            <v>0001_5200-Facilities &amp; Asset Mgmt</v>
          </cell>
          <cell r="CG6674" t="str">
            <v>Open</v>
          </cell>
          <cell r="CI6674" t="str">
            <v>Faclt.</v>
          </cell>
          <cell r="CJ6674" t="str">
            <v>0001</v>
          </cell>
        </row>
        <row r="6675">
          <cell r="A6675" t="str">
            <v>Budget with Tr. (Jan-01)</v>
          </cell>
          <cell r="H6675">
            <v>1</v>
          </cell>
          <cell r="I6675">
            <v>1</v>
          </cell>
          <cell r="AP6675">
            <v>86958.225142662894</v>
          </cell>
          <cell r="BZ6675">
            <v>0</v>
          </cell>
          <cell r="CA6675">
            <v>0</v>
          </cell>
          <cell r="CC6675" t="str">
            <v>0001_5200-Facilities &amp; Asset Mgmt</v>
          </cell>
          <cell r="CG6675" t="str">
            <v>Open</v>
          </cell>
          <cell r="CI6675" t="str">
            <v>Faclt.</v>
          </cell>
          <cell r="CJ6675" t="str">
            <v>0001</v>
          </cell>
        </row>
        <row r="6676">
          <cell r="A6676" t="str">
            <v>Budget with Tr. (Jan-01)</v>
          </cell>
          <cell r="H6676">
            <v>1</v>
          </cell>
          <cell r="I6676">
            <v>1</v>
          </cell>
          <cell r="AP6676">
            <v>86958.225142662894</v>
          </cell>
          <cell r="BZ6676">
            <v>0</v>
          </cell>
          <cell r="CA6676">
            <v>0</v>
          </cell>
          <cell r="CC6676" t="str">
            <v>0001_5200-Facilities &amp; Asset Mgmt</v>
          </cell>
          <cell r="CG6676" t="str">
            <v>Open</v>
          </cell>
          <cell r="CI6676" t="str">
            <v>Faclt.</v>
          </cell>
          <cell r="CJ6676" t="str">
            <v>0001</v>
          </cell>
        </row>
        <row r="6677">
          <cell r="A6677" t="str">
            <v>Budget with Tr. (Jan-01)</v>
          </cell>
          <cell r="H6677">
            <v>1</v>
          </cell>
          <cell r="I6677">
            <v>1</v>
          </cell>
          <cell r="AP6677">
            <v>86958.225142662894</v>
          </cell>
          <cell r="BZ6677">
            <v>0</v>
          </cell>
          <cell r="CA6677">
            <v>0</v>
          </cell>
          <cell r="CC6677" t="str">
            <v>0001_5200-Facilities &amp; Asset Mgmt</v>
          </cell>
          <cell r="CG6677" t="str">
            <v>Open</v>
          </cell>
          <cell r="CI6677" t="str">
            <v>Faclt.</v>
          </cell>
          <cell r="CJ6677" t="str">
            <v>0001</v>
          </cell>
        </row>
        <row r="6678">
          <cell r="A6678" t="str">
            <v>Budget with Tr. (Jan-01)</v>
          </cell>
          <cell r="H6678">
            <v>1</v>
          </cell>
          <cell r="I6678">
            <v>0.58333333333333337</v>
          </cell>
          <cell r="AP6678">
            <v>81075.610107759087</v>
          </cell>
          <cell r="BZ6678">
            <v>0</v>
          </cell>
          <cell r="CA6678">
            <v>0</v>
          </cell>
          <cell r="CC6678" t="str">
            <v>0001_5200-Facilities &amp; Asset Mgmt</v>
          </cell>
          <cell r="CG6678" t="str">
            <v>Open</v>
          </cell>
          <cell r="CI6678" t="str">
            <v>Faclt.</v>
          </cell>
          <cell r="CJ6678" t="str">
            <v>0001</v>
          </cell>
        </row>
        <row r="6679">
          <cell r="A6679" t="str">
            <v>Budget with Tr. (Jan-01)</v>
          </cell>
          <cell r="H6679">
            <v>1</v>
          </cell>
          <cell r="I6679">
            <v>0.58333333333333337</v>
          </cell>
          <cell r="AP6679">
            <v>81075.610107759087</v>
          </cell>
          <cell r="BZ6679">
            <v>0</v>
          </cell>
          <cell r="CA6679">
            <v>0</v>
          </cell>
          <cell r="CC6679" t="str">
            <v>0001_5200-Facilities &amp; Asset Mgmt</v>
          </cell>
          <cell r="CG6679" t="str">
            <v>Open</v>
          </cell>
          <cell r="CI6679" t="str">
            <v>Faclt.</v>
          </cell>
          <cell r="CJ6679" t="str">
            <v>0001</v>
          </cell>
        </row>
        <row r="6680">
          <cell r="A6680" t="str">
            <v>Budget with Tr. (Jan-01)</v>
          </cell>
          <cell r="H6680">
            <v>1</v>
          </cell>
          <cell r="I6680">
            <v>0.58333333333333337</v>
          </cell>
          <cell r="AP6680">
            <v>43227.468575478699</v>
          </cell>
          <cell r="BZ6680">
            <v>0</v>
          </cell>
          <cell r="CA6680">
            <v>0</v>
          </cell>
          <cell r="CC6680" t="str">
            <v>0008_8140-CDM Business &amp; Regulatory Reporting</v>
          </cell>
          <cell r="CG6680" t="str">
            <v>Contract</v>
          </cell>
          <cell r="CI6680" t="str">
            <v>CDM</v>
          </cell>
          <cell r="CJ6680" t="str">
            <v>0008</v>
          </cell>
        </row>
        <row r="6681">
          <cell r="A6681" t="str">
            <v>Budget with Tr. (Jan-01)</v>
          </cell>
          <cell r="H6681">
            <v>1</v>
          </cell>
          <cell r="I6681">
            <v>0.58333333333333337</v>
          </cell>
          <cell r="AP6681">
            <v>55856.603812260408</v>
          </cell>
          <cell r="BZ6681">
            <v>0</v>
          </cell>
          <cell r="CA6681">
            <v>0</v>
          </cell>
          <cell r="CC6681" t="str">
            <v>0008_8310-Project &amp; Design Management</v>
          </cell>
          <cell r="CG6681" t="str">
            <v>Contract</v>
          </cell>
          <cell r="CI6681" t="str">
            <v>CDM</v>
          </cell>
          <cell r="CJ6681" t="str">
            <v>0008</v>
          </cell>
        </row>
        <row r="6682">
          <cell r="A6682" t="str">
            <v>Budget with Tr. (Jan-01)</v>
          </cell>
          <cell r="H6682">
            <v>1</v>
          </cell>
          <cell r="I6682">
            <v>0.58333333333333337</v>
          </cell>
          <cell r="AP6682">
            <v>76756.665471152592</v>
          </cell>
          <cell r="BZ6682">
            <v>0</v>
          </cell>
          <cell r="CA6682">
            <v>0</v>
          </cell>
          <cell r="CC6682" t="str">
            <v>0001_1345-IFRS</v>
          </cell>
          <cell r="CG6682" t="str">
            <v>Open</v>
          </cell>
          <cell r="CI6682" t="str">
            <v>Fin.</v>
          </cell>
          <cell r="CJ6682" t="str">
            <v>0001</v>
          </cell>
        </row>
        <row r="6683">
          <cell r="A6683" t="str">
            <v>Budget with Tr. (Jan-01)</v>
          </cell>
          <cell r="H6683">
            <v>1</v>
          </cell>
          <cell r="I6683">
            <v>0.58333333333333337</v>
          </cell>
          <cell r="AP6683">
            <v>76756.665471152592</v>
          </cell>
          <cell r="BZ6683">
            <v>0</v>
          </cell>
          <cell r="CA6683">
            <v>0</v>
          </cell>
          <cell r="CC6683" t="str">
            <v>0001_1325-Reportg, Policy &amp; Contrl</v>
          </cell>
          <cell r="CG6683" t="str">
            <v>Open</v>
          </cell>
          <cell r="CI6683" t="str">
            <v>Fin.</v>
          </cell>
          <cell r="CJ6683" t="str">
            <v>0001</v>
          </cell>
        </row>
        <row r="6684">
          <cell r="A6684" t="str">
            <v>Budget with Tr. (Jan-01)</v>
          </cell>
          <cell r="H6684">
            <v>1</v>
          </cell>
          <cell r="I6684">
            <v>0.58333333333333337</v>
          </cell>
          <cell r="AP6684">
            <v>76756.665471152592</v>
          </cell>
          <cell r="BZ6684">
            <v>0</v>
          </cell>
          <cell r="CA6684">
            <v>0</v>
          </cell>
          <cell r="CC6684" t="str">
            <v>0001_1345-IFRS</v>
          </cell>
          <cell r="CG6684" t="str">
            <v>Open</v>
          </cell>
          <cell r="CI6684" t="str">
            <v>Fin.</v>
          </cell>
          <cell r="CJ6684" t="str">
            <v>0001</v>
          </cell>
        </row>
        <row r="6685">
          <cell r="A6685" t="str">
            <v>Budget with Tr. (Jan-01)</v>
          </cell>
          <cell r="H6685">
            <v>1</v>
          </cell>
          <cell r="I6685">
            <v>0.58333333333333337</v>
          </cell>
          <cell r="AP6685">
            <v>76756.665471152592</v>
          </cell>
          <cell r="BZ6685">
            <v>0</v>
          </cell>
          <cell r="CA6685">
            <v>0</v>
          </cell>
          <cell r="CC6685" t="str">
            <v>0001_1345-IFRS</v>
          </cell>
          <cell r="CG6685" t="str">
            <v>Open</v>
          </cell>
          <cell r="CI6685" t="str">
            <v>Fin.</v>
          </cell>
          <cell r="CJ6685" t="str">
            <v>0001</v>
          </cell>
        </row>
        <row r="6686">
          <cell r="A6686" t="str">
            <v>Budget with Tr. (Jan-01)</v>
          </cell>
          <cell r="H6686">
            <v>1</v>
          </cell>
          <cell r="I6686">
            <v>0.58333333333333337</v>
          </cell>
          <cell r="AP6686">
            <v>76756.665471152592</v>
          </cell>
          <cell r="BZ6686">
            <v>0</v>
          </cell>
          <cell r="CA6686">
            <v>0</v>
          </cell>
          <cell r="CC6686" t="str">
            <v>0001_1345-IFRS</v>
          </cell>
          <cell r="CG6686" t="str">
            <v>Open</v>
          </cell>
          <cell r="CI6686" t="str">
            <v>Fin.</v>
          </cell>
          <cell r="CJ6686" t="str">
            <v>0001</v>
          </cell>
        </row>
        <row r="6687">
          <cell r="A6687" t="str">
            <v>Budget with Tr. (Jan-01)</v>
          </cell>
          <cell r="H6687">
            <v>2</v>
          </cell>
          <cell r="I6687">
            <v>2</v>
          </cell>
          <cell r="AP6687">
            <v>266415.88749676233</v>
          </cell>
          <cell r="BZ6687">
            <v>0</v>
          </cell>
          <cell r="CA6687">
            <v>0</v>
          </cell>
          <cell r="CC6687" t="str">
            <v>0001_1790-IT&amp;S Security</v>
          </cell>
          <cell r="CG6687" t="str">
            <v>Open</v>
          </cell>
          <cell r="CI6687" t="str">
            <v>IT</v>
          </cell>
          <cell r="CJ6687" t="str">
            <v>0001</v>
          </cell>
        </row>
        <row r="6688">
          <cell r="A6688" t="str">
            <v>Budget with Tr. (Jan-01)</v>
          </cell>
          <cell r="H6688">
            <v>1</v>
          </cell>
          <cell r="I6688">
            <v>0.33333333333333331</v>
          </cell>
          <cell r="AP6688">
            <v>13145.8001579132</v>
          </cell>
          <cell r="BZ6688">
            <v>0.82420000000000004</v>
          </cell>
          <cell r="CA6688">
            <v>10834.768479999999</v>
          </cell>
          <cell r="CC6688" t="str">
            <v>0001_3820-Program Management</v>
          </cell>
          <cell r="CG6688" t="str">
            <v>Summer</v>
          </cell>
          <cell r="CI6688" t="str">
            <v>DS</v>
          </cell>
          <cell r="CJ6688" t="str">
            <v>0001</v>
          </cell>
        </row>
        <row r="6689">
          <cell r="A6689" t="str">
            <v>Budget with Tr. (Jan-01)</v>
          </cell>
          <cell r="H6689">
            <v>10</v>
          </cell>
          <cell r="I6689">
            <v>3.3333333333333335</v>
          </cell>
          <cell r="AP6689">
            <v>131458.00157913059</v>
          </cell>
          <cell r="BZ6689">
            <v>0</v>
          </cell>
          <cell r="CA6689">
            <v>0</v>
          </cell>
          <cell r="CC6689" t="str">
            <v>0001_4420-Accounts Receivable</v>
          </cell>
          <cell r="CG6689" t="str">
            <v>Summer</v>
          </cell>
          <cell r="CI6689" t="str">
            <v>CS</v>
          </cell>
          <cell r="CJ6689" t="str">
            <v>0001</v>
          </cell>
        </row>
        <row r="6690">
          <cell r="A6690" t="str">
            <v>Budget with Tr. (Jan-01)</v>
          </cell>
          <cell r="H6690">
            <v>10</v>
          </cell>
          <cell r="I6690">
            <v>3.3333333333333335</v>
          </cell>
          <cell r="AP6690">
            <v>131458.00157913059</v>
          </cell>
          <cell r="BZ6690">
            <v>0</v>
          </cell>
          <cell r="CA6690">
            <v>0</v>
          </cell>
          <cell r="CC6690" t="str">
            <v>0001_4410-Call Centre</v>
          </cell>
          <cell r="CG6690" t="str">
            <v>Summer</v>
          </cell>
          <cell r="CI6690" t="str">
            <v>CS</v>
          </cell>
          <cell r="CJ6690" t="str">
            <v>0001</v>
          </cell>
        </row>
        <row r="6691">
          <cell r="A6691" t="str">
            <v>Budget with Tr. (Jan-01)</v>
          </cell>
          <cell r="H6691">
            <v>3</v>
          </cell>
          <cell r="I6691">
            <v>1</v>
          </cell>
          <cell r="AP6691">
            <v>39437.40047373921</v>
          </cell>
          <cell r="BZ6691">
            <v>0</v>
          </cell>
          <cell r="CA6691">
            <v>0</v>
          </cell>
          <cell r="CC6691" t="str">
            <v>0001_4260-Field Services</v>
          </cell>
          <cell r="CG6691" t="str">
            <v>Summer</v>
          </cell>
          <cell r="CI6691" t="str">
            <v>CS</v>
          </cell>
          <cell r="CJ6691" t="str">
            <v>0001</v>
          </cell>
        </row>
        <row r="6692">
          <cell r="A6692" t="str">
            <v>Budget with Tr. (Jan-01)</v>
          </cell>
          <cell r="H6692">
            <v>2</v>
          </cell>
          <cell r="I6692">
            <v>0.66666666666666663</v>
          </cell>
          <cell r="AP6692">
            <v>26291.600315826101</v>
          </cell>
          <cell r="BZ6692">
            <v>0.82420000000000004</v>
          </cell>
          <cell r="CA6692">
            <v>21669.536980000001</v>
          </cell>
          <cell r="CC6692" t="str">
            <v>0001_5000-Smart Meters</v>
          </cell>
          <cell r="CG6692" t="str">
            <v>Summer</v>
          </cell>
          <cell r="CI6692" t="str">
            <v>CS</v>
          </cell>
          <cell r="CJ6692" t="str">
            <v>0001</v>
          </cell>
        </row>
        <row r="6693">
          <cell r="A6693" t="str">
            <v>Budget with Tr. (Jan-01)</v>
          </cell>
          <cell r="H6693">
            <v>2</v>
          </cell>
          <cell r="I6693">
            <v>0.66666666666666663</v>
          </cell>
          <cell r="AP6693">
            <v>26291.600315826399</v>
          </cell>
          <cell r="BZ6693">
            <v>0</v>
          </cell>
          <cell r="CA6693">
            <v>0</v>
          </cell>
          <cell r="CC6693" t="str">
            <v>0008_8130-CDM &amp; RE Business Development</v>
          </cell>
          <cell r="CG6693" t="str">
            <v>Summer</v>
          </cell>
          <cell r="CI6693" t="str">
            <v>CDM</v>
          </cell>
          <cell r="CJ6693" t="str">
            <v>0008</v>
          </cell>
        </row>
        <row r="6694">
          <cell r="A6694" t="str">
            <v>Budget with Tr. (Jan-01)</v>
          </cell>
          <cell r="H6694">
            <v>5</v>
          </cell>
          <cell r="I6694">
            <v>1.6666666666666667</v>
          </cell>
          <cell r="AP6694">
            <v>68948.687582685903</v>
          </cell>
          <cell r="BZ6694">
            <v>0</v>
          </cell>
          <cell r="CA6694">
            <v>0</v>
          </cell>
          <cell r="CC6694" t="str">
            <v>0001_2500-Procurement - Admin</v>
          </cell>
          <cell r="CG6694" t="str">
            <v>Summer</v>
          </cell>
          <cell r="CI6694" t="str">
            <v>AM</v>
          </cell>
          <cell r="CJ6694" t="str">
            <v>0001</v>
          </cell>
        </row>
        <row r="6695">
          <cell r="A6695" t="str">
            <v>Budget with Tr. (Jan-01)</v>
          </cell>
          <cell r="H6695">
            <v>6</v>
          </cell>
          <cell r="I6695">
            <v>2</v>
          </cell>
          <cell r="AP6695">
            <v>82738.425099223095</v>
          </cell>
          <cell r="BZ6695">
            <v>0</v>
          </cell>
          <cell r="CA6695">
            <v>0</v>
          </cell>
          <cell r="CC6695" t="str">
            <v>0001_5200-Facilities &amp; Asset Mgmt</v>
          </cell>
          <cell r="CG6695" t="str">
            <v>Summer</v>
          </cell>
          <cell r="CI6695" t="str">
            <v>Faclt.</v>
          </cell>
          <cell r="CJ6695" t="str">
            <v>0001</v>
          </cell>
        </row>
        <row r="6696">
          <cell r="A6696" t="str">
            <v>Budget with Tr. (Jan-01)</v>
          </cell>
          <cell r="H6696">
            <v>1</v>
          </cell>
          <cell r="I6696">
            <v>0.33333333333333331</v>
          </cell>
          <cell r="AP6696">
            <v>13789.737516537201</v>
          </cell>
          <cell r="BZ6696">
            <v>0</v>
          </cell>
          <cell r="CA6696">
            <v>0</v>
          </cell>
          <cell r="CC6696" t="str">
            <v>0001_3821-Apprentices</v>
          </cell>
          <cell r="CG6696" t="str">
            <v>Summer</v>
          </cell>
          <cell r="CI6696" t="str">
            <v>DS</v>
          </cell>
          <cell r="CJ6696" t="str">
            <v>0001</v>
          </cell>
        </row>
        <row r="6697">
          <cell r="A6697" t="str">
            <v>Budget with Tr. (Jan-01)</v>
          </cell>
          <cell r="H6697">
            <v>1</v>
          </cell>
          <cell r="I6697">
            <v>0.33333333333333331</v>
          </cell>
          <cell r="AP6697">
            <v>15941.0089764763</v>
          </cell>
          <cell r="BZ6697">
            <v>0.82420000000000004</v>
          </cell>
          <cell r="CA6697">
            <v>13138.579600000001</v>
          </cell>
          <cell r="CC6697" t="str">
            <v>0001_3720-Dist Grid Health</v>
          </cell>
          <cell r="CG6697" t="str">
            <v>Summer</v>
          </cell>
          <cell r="CI6697" t="str">
            <v>DG</v>
          </cell>
          <cell r="CJ6697" t="str">
            <v>0001</v>
          </cell>
        </row>
        <row r="6698">
          <cell r="A6698" t="str">
            <v>Budget with Tr. (Jan-01)</v>
          </cell>
          <cell r="H6698">
            <v>1</v>
          </cell>
          <cell r="I6698">
            <v>0.33333333333333331</v>
          </cell>
          <cell r="AP6698">
            <v>15941.0089764763</v>
          </cell>
          <cell r="BZ6698">
            <v>0</v>
          </cell>
          <cell r="CA6698">
            <v>0</v>
          </cell>
          <cell r="CC6698" t="str">
            <v>0001_1700-IT&amp;S - Administration</v>
          </cell>
          <cell r="CG6698" t="str">
            <v>Summer</v>
          </cell>
          <cell r="CI6698" t="str">
            <v>IT</v>
          </cell>
          <cell r="CJ6698" t="str">
            <v>0001</v>
          </cell>
        </row>
        <row r="6699">
          <cell r="A6699" t="str">
            <v>Budget with Tr. (Jan-01)</v>
          </cell>
          <cell r="H6699">
            <v>1</v>
          </cell>
          <cell r="I6699">
            <v>0.33333333333333331</v>
          </cell>
          <cell r="AP6699">
            <v>15941.0089764763</v>
          </cell>
          <cell r="BZ6699">
            <v>0</v>
          </cell>
          <cell r="CA6699">
            <v>0</v>
          </cell>
          <cell r="CC6699" t="str">
            <v>0001_1770-IT&amp;S Governance</v>
          </cell>
          <cell r="CG6699" t="str">
            <v>Summer</v>
          </cell>
          <cell r="CI6699" t="str">
            <v>IT</v>
          </cell>
          <cell r="CJ6699" t="str">
            <v>0001</v>
          </cell>
        </row>
        <row r="6700">
          <cell r="A6700" t="str">
            <v>Budget with Tr. (Jan-01)</v>
          </cell>
          <cell r="H6700">
            <v>1</v>
          </cell>
          <cell r="I6700">
            <v>0.33333333333333331</v>
          </cell>
          <cell r="AP6700">
            <v>15941.0089764763</v>
          </cell>
          <cell r="BZ6700">
            <v>0</v>
          </cell>
          <cell r="CA6700">
            <v>0</v>
          </cell>
          <cell r="CC6700" t="str">
            <v>0001_1775-IT&amp;S BI &amp; EDW</v>
          </cell>
          <cell r="CG6700" t="str">
            <v>Summer</v>
          </cell>
          <cell r="CI6700" t="str">
            <v>IT</v>
          </cell>
          <cell r="CJ6700" t="str">
            <v>0001</v>
          </cell>
        </row>
        <row r="6701">
          <cell r="A6701" t="str">
            <v>Budget with Tr. (Jan-01)</v>
          </cell>
          <cell r="H6701">
            <v>2</v>
          </cell>
          <cell r="I6701">
            <v>0.66666666666666663</v>
          </cell>
          <cell r="AP6701">
            <v>31882.017952952498</v>
          </cell>
          <cell r="BZ6701">
            <v>0</v>
          </cell>
          <cell r="CA6701">
            <v>0</v>
          </cell>
          <cell r="CC6701" t="str">
            <v>0001_1750-IT Infrastructure</v>
          </cell>
          <cell r="CG6701" t="str">
            <v>Summer</v>
          </cell>
          <cell r="CI6701" t="str">
            <v>IT</v>
          </cell>
          <cell r="CJ6701" t="str">
            <v>0001</v>
          </cell>
        </row>
        <row r="6702">
          <cell r="A6702" t="str">
            <v>Budget with Tr. (Jan-01)</v>
          </cell>
          <cell r="H6702">
            <v>1</v>
          </cell>
          <cell r="I6702">
            <v>0.33333333333333331</v>
          </cell>
          <cell r="AP6702">
            <v>15941.0089764763</v>
          </cell>
          <cell r="BZ6702">
            <v>0</v>
          </cell>
          <cell r="CA6702">
            <v>0</v>
          </cell>
          <cell r="CC6702" t="str">
            <v>0001_1760-Program Delivery</v>
          </cell>
          <cell r="CG6702" t="str">
            <v>Summer</v>
          </cell>
          <cell r="CI6702" t="str">
            <v>IT</v>
          </cell>
          <cell r="CJ6702" t="str">
            <v>0001</v>
          </cell>
        </row>
        <row r="6703">
          <cell r="A6703" t="str">
            <v>Budget with Tr. (Jan-01)</v>
          </cell>
          <cell r="H6703">
            <v>1</v>
          </cell>
          <cell r="I6703">
            <v>0.33333333333333331</v>
          </cell>
          <cell r="AP6703">
            <v>15941.0089764763</v>
          </cell>
          <cell r="BZ6703">
            <v>0</v>
          </cell>
          <cell r="CA6703">
            <v>0</v>
          </cell>
          <cell r="CC6703" t="str">
            <v>0001_1810-Safety</v>
          </cell>
          <cell r="CG6703" t="str">
            <v>Summer</v>
          </cell>
          <cell r="CI6703" t="str">
            <v>EHS</v>
          </cell>
          <cell r="CJ6703" t="str">
            <v>0001</v>
          </cell>
        </row>
        <row r="6704">
          <cell r="A6704" t="str">
            <v>Budget with Tr. (Jan-01)</v>
          </cell>
          <cell r="H6704">
            <v>1</v>
          </cell>
          <cell r="I6704">
            <v>0.33333333333333331</v>
          </cell>
          <cell r="AP6704">
            <v>13210.682033276498</v>
          </cell>
          <cell r="BZ6704">
            <v>0</v>
          </cell>
          <cell r="CA6704">
            <v>0</v>
          </cell>
          <cell r="CC6704" t="str">
            <v>0001_1200-Legal Services - THESL</v>
          </cell>
          <cell r="CG6704" t="str">
            <v>Summer</v>
          </cell>
          <cell r="CI6704" t="str">
            <v>Leg.</v>
          </cell>
          <cell r="CJ6704" t="str">
            <v>0001</v>
          </cell>
        </row>
        <row r="6705">
          <cell r="A6705" t="str">
            <v>Budget with Tr. (Jan-01)</v>
          </cell>
          <cell r="H6705">
            <v>1</v>
          </cell>
          <cell r="I6705">
            <v>0.33333333333333331</v>
          </cell>
          <cell r="AP6705">
            <v>13210.682033276498</v>
          </cell>
          <cell r="BZ6705">
            <v>0</v>
          </cell>
          <cell r="CA6705">
            <v>0</v>
          </cell>
          <cell r="CC6705" t="str">
            <v>0001_1510-Comm &amp; Public Affairs</v>
          </cell>
          <cell r="CG6705" t="str">
            <v>Summer</v>
          </cell>
          <cell r="CI6705" t="str">
            <v>CP&amp;A</v>
          </cell>
          <cell r="CJ6705" t="str">
            <v>0001</v>
          </cell>
        </row>
        <row r="6706">
          <cell r="A6706" t="str">
            <v>Budget with Tr. (Jan-01)</v>
          </cell>
          <cell r="H6706">
            <v>1</v>
          </cell>
          <cell r="I6706">
            <v>0.33333333333333331</v>
          </cell>
          <cell r="AP6706">
            <v>13210.682033276498</v>
          </cell>
          <cell r="BZ6706">
            <v>0</v>
          </cell>
          <cell r="CA6706">
            <v>0</v>
          </cell>
          <cell r="CC6706" t="str">
            <v>0001_1530-Community Involvement</v>
          </cell>
          <cell r="CG6706" t="str">
            <v>Summer</v>
          </cell>
          <cell r="CI6706" t="str">
            <v>CP&amp;A</v>
          </cell>
          <cell r="CJ6706" t="str">
            <v>0001</v>
          </cell>
        </row>
        <row r="6707">
          <cell r="A6707" t="str">
            <v>Budget with Tr. (Jan-01)</v>
          </cell>
          <cell r="H6707">
            <v>1</v>
          </cell>
          <cell r="I6707">
            <v>1</v>
          </cell>
          <cell r="AP6707">
            <v>39534.666809932605</v>
          </cell>
          <cell r="BZ6707">
            <v>0</v>
          </cell>
          <cell r="CA6707">
            <v>0</v>
          </cell>
          <cell r="CC6707" t="str">
            <v>0001_1321-Accounts Payable</v>
          </cell>
          <cell r="CG6707" t="str">
            <v>CoOp</v>
          </cell>
          <cell r="CI6707" t="str">
            <v>Fin.</v>
          </cell>
          <cell r="CJ6707" t="str">
            <v>0001</v>
          </cell>
        </row>
        <row r="6708">
          <cell r="A6708" t="str">
            <v>Budget with Tr. (Jan-01)</v>
          </cell>
          <cell r="H6708">
            <v>1</v>
          </cell>
          <cell r="I6708">
            <v>1</v>
          </cell>
          <cell r="AP6708">
            <v>39534.666809932605</v>
          </cell>
          <cell r="BZ6708">
            <v>0</v>
          </cell>
          <cell r="CA6708">
            <v>0</v>
          </cell>
          <cell r="CC6708" t="str">
            <v>0001_1341-Financial Planning</v>
          </cell>
          <cell r="CG6708" t="str">
            <v>CoOp</v>
          </cell>
          <cell r="CI6708" t="str">
            <v>Fin.</v>
          </cell>
          <cell r="CJ6708" t="str">
            <v>0001</v>
          </cell>
        </row>
        <row r="6709">
          <cell r="A6709" t="str">
            <v>Budget with Tr. (Jan-01)</v>
          </cell>
          <cell r="H6709">
            <v>1</v>
          </cell>
          <cell r="I6709">
            <v>1</v>
          </cell>
          <cell r="AP6709">
            <v>39534.666809932605</v>
          </cell>
          <cell r="BZ6709">
            <v>0</v>
          </cell>
          <cell r="CA6709">
            <v>0</v>
          </cell>
          <cell r="CC6709" t="str">
            <v>0001_1343-Operations Support</v>
          </cell>
          <cell r="CG6709" t="str">
            <v>CoOp</v>
          </cell>
          <cell r="CI6709" t="str">
            <v>Fin.</v>
          </cell>
          <cell r="CJ6709" t="str">
            <v>0001</v>
          </cell>
        </row>
        <row r="6710">
          <cell r="A6710" t="str">
            <v>Budget with Tr. (Jan-01)</v>
          </cell>
          <cell r="H6710">
            <v>1</v>
          </cell>
          <cell r="I6710">
            <v>1</v>
          </cell>
          <cell r="AP6710">
            <v>41267.564894793599</v>
          </cell>
          <cell r="BZ6710">
            <v>0</v>
          </cell>
          <cell r="CA6710">
            <v>0</v>
          </cell>
          <cell r="CC6710" t="str">
            <v>0001_3310-Station &amp; Dist Automation</v>
          </cell>
          <cell r="CG6710" t="str">
            <v>CoOp</v>
          </cell>
          <cell r="CI6710" t="str">
            <v>DG</v>
          </cell>
          <cell r="CJ6710" t="str">
            <v>0001</v>
          </cell>
        </row>
        <row r="6711">
          <cell r="A6711" t="str">
            <v>Budget with Tr. (Jan-01)</v>
          </cell>
          <cell r="H6711">
            <v>6</v>
          </cell>
          <cell r="I6711">
            <v>6</v>
          </cell>
          <cell r="AP6711">
            <v>247605.38936876156</v>
          </cell>
          <cell r="BZ6711">
            <v>0</v>
          </cell>
          <cell r="CA6711">
            <v>0</v>
          </cell>
          <cell r="CC6711" t="str">
            <v>0001_4480-System Oper Planning</v>
          </cell>
          <cell r="CG6711" t="str">
            <v>CoOp</v>
          </cell>
          <cell r="CI6711" t="str">
            <v>DG</v>
          </cell>
          <cell r="CJ6711" t="str">
            <v>0001</v>
          </cell>
        </row>
        <row r="6712">
          <cell r="A6712" t="str">
            <v>Budget with Tr. (Jan-01)</v>
          </cell>
          <cell r="H6712">
            <v>1</v>
          </cell>
          <cell r="I6712">
            <v>1</v>
          </cell>
          <cell r="AP6712">
            <v>34198.411976784002</v>
          </cell>
          <cell r="BZ6712">
            <v>0</v>
          </cell>
          <cell r="CA6712">
            <v>0</v>
          </cell>
          <cell r="CC6712" t="str">
            <v>0001_1420-Rates &amp; Treasury</v>
          </cell>
          <cell r="CG6712" t="str">
            <v>CoOp</v>
          </cell>
          <cell r="CI6712" t="str">
            <v>TRRR</v>
          </cell>
          <cell r="CJ6712" t="str">
            <v>0001</v>
          </cell>
        </row>
        <row r="6713">
          <cell r="A6713" t="str">
            <v>Budget with Tr. (Jan-01)</v>
          </cell>
          <cell r="H6713">
            <v>3</v>
          </cell>
          <cell r="I6713">
            <v>3</v>
          </cell>
          <cell r="AP6713">
            <v>143116.56512017956</v>
          </cell>
          <cell r="BZ6713">
            <v>0</v>
          </cell>
          <cell r="CA6713">
            <v>0</v>
          </cell>
          <cell r="CC6713" t="str">
            <v>0001_3130-Distribution Projects Centre</v>
          </cell>
          <cell r="CG6713" t="str">
            <v>CoOp</v>
          </cell>
          <cell r="CI6713" t="str">
            <v>DS</v>
          </cell>
          <cell r="CJ6713" t="str">
            <v>0001</v>
          </cell>
        </row>
        <row r="6714">
          <cell r="A6714" t="str">
            <v>Budget with Tr. (Jan-01)</v>
          </cell>
          <cell r="H6714">
            <v>5</v>
          </cell>
          <cell r="I6714">
            <v>5</v>
          </cell>
          <cell r="AP6714">
            <v>238527.60853363204</v>
          </cell>
          <cell r="BZ6714">
            <v>0</v>
          </cell>
          <cell r="CA6714">
            <v>0</v>
          </cell>
          <cell r="CC6714" t="str">
            <v>0001_3160-Dist Proj - West</v>
          </cell>
          <cell r="CG6714" t="str">
            <v>CoOp</v>
          </cell>
          <cell r="CI6714" t="str">
            <v>DS</v>
          </cell>
          <cell r="CJ6714" t="str">
            <v>0001</v>
          </cell>
        </row>
        <row r="6715">
          <cell r="A6715" t="str">
            <v>Budget with Tr. (Jan-01)</v>
          </cell>
          <cell r="H6715">
            <v>9</v>
          </cell>
          <cell r="I6715">
            <v>9</v>
          </cell>
          <cell r="AP6715">
            <v>429349.69536053797</v>
          </cell>
          <cell r="BZ6715">
            <v>0</v>
          </cell>
          <cell r="CA6715">
            <v>0</v>
          </cell>
          <cell r="CC6715" t="str">
            <v>0001_4330-Customer Connections and Maintenance</v>
          </cell>
          <cell r="CG6715" t="str">
            <v>CoOp</v>
          </cell>
          <cell r="CI6715" t="str">
            <v>DS</v>
          </cell>
          <cell r="CJ6715" t="str">
            <v>0001</v>
          </cell>
        </row>
        <row r="6716">
          <cell r="A6716" t="str">
            <v>Budget with Tr. (Jan-01)</v>
          </cell>
          <cell r="H6716">
            <v>1</v>
          </cell>
          <cell r="I6716">
            <v>1</v>
          </cell>
          <cell r="AP6716">
            <v>47705.521706726387</v>
          </cell>
          <cell r="BZ6716">
            <v>0.82420000000000004</v>
          </cell>
          <cell r="CA6716">
            <v>39318.89099</v>
          </cell>
          <cell r="CC6716" t="str">
            <v>0001_3720-Dist Grid Health</v>
          </cell>
          <cell r="CG6716" t="str">
            <v>CoOp</v>
          </cell>
          <cell r="CI6716" t="str">
            <v>DG</v>
          </cell>
          <cell r="CJ6716" t="str">
            <v>0001</v>
          </cell>
        </row>
        <row r="6717">
          <cell r="A6717" t="str">
            <v>Budget with Tr. (Jan-01)</v>
          </cell>
          <cell r="H6717">
            <v>5</v>
          </cell>
          <cell r="I6717">
            <v>5</v>
          </cell>
          <cell r="AP6717">
            <v>238527.60853363204</v>
          </cell>
          <cell r="BZ6717">
            <v>0.82420000000000004</v>
          </cell>
          <cell r="CA6717">
            <v>196594.45491999996</v>
          </cell>
          <cell r="CC6717" t="str">
            <v>0001_2700-Capacity Planning</v>
          </cell>
          <cell r="CG6717" t="str">
            <v>CoOp</v>
          </cell>
          <cell r="CI6717" t="str">
            <v>AM</v>
          </cell>
          <cell r="CJ6717" t="str">
            <v>0001</v>
          </cell>
        </row>
        <row r="6718">
          <cell r="A6718" t="str">
            <v>Budget with Tr. (Jan-01)</v>
          </cell>
          <cell r="H6718">
            <v>1</v>
          </cell>
          <cell r="I6718">
            <v>1</v>
          </cell>
          <cell r="AP6718">
            <v>47705.521706726387</v>
          </cell>
          <cell r="BZ6718">
            <v>0.82420000000000004</v>
          </cell>
          <cell r="CA6718">
            <v>39318.89099</v>
          </cell>
          <cell r="CC6718" t="str">
            <v>0001_3810-Project Management Service</v>
          </cell>
          <cell r="CG6718" t="str">
            <v>CoOp</v>
          </cell>
          <cell r="CI6718" t="str">
            <v>SM</v>
          </cell>
          <cell r="CJ6718" t="str">
            <v>0001</v>
          </cell>
        </row>
        <row r="6719">
          <cell r="A6719" t="str">
            <v>Budget with Tr. (Jan-01)</v>
          </cell>
          <cell r="H6719">
            <v>1</v>
          </cell>
          <cell r="I6719">
            <v>1</v>
          </cell>
          <cell r="AP6719">
            <v>39534.666809932605</v>
          </cell>
          <cell r="BZ6719">
            <v>0</v>
          </cell>
          <cell r="CA6719">
            <v>0</v>
          </cell>
          <cell r="CC6719" t="str">
            <v>0001_3830-Policy Administration</v>
          </cell>
          <cell r="CG6719" t="str">
            <v>CoOp</v>
          </cell>
          <cell r="CI6719" t="str">
            <v>SM</v>
          </cell>
          <cell r="CJ6719" t="str">
            <v>0001</v>
          </cell>
        </row>
        <row r="6720">
          <cell r="A6720" t="str">
            <v>Budget with Tr. (Jan-01)</v>
          </cell>
          <cell r="H6720">
            <v>1</v>
          </cell>
          <cell r="I6720">
            <v>1</v>
          </cell>
          <cell r="AP6720">
            <v>47705.521706726387</v>
          </cell>
          <cell r="BZ6720">
            <v>0</v>
          </cell>
          <cell r="CA6720">
            <v>0</v>
          </cell>
          <cell r="CC6720" t="str">
            <v>0001_3840-Enterprise Project Management Office</v>
          </cell>
          <cell r="CG6720" t="str">
            <v>CoOp</v>
          </cell>
          <cell r="CI6720" t="str">
            <v>SM</v>
          </cell>
          <cell r="CJ6720" t="str">
            <v>0001</v>
          </cell>
        </row>
        <row r="6721">
          <cell r="A6721" t="str">
            <v>Budget with Tr. (Jan-01)</v>
          </cell>
          <cell r="H6721">
            <v>1</v>
          </cell>
          <cell r="I6721">
            <v>1</v>
          </cell>
          <cell r="AP6721">
            <v>47705.521706726387</v>
          </cell>
          <cell r="BZ6721">
            <v>0</v>
          </cell>
          <cell r="CA6721">
            <v>0</v>
          </cell>
          <cell r="CC6721" t="str">
            <v>0001_1753-IT Network Admin/tel</v>
          </cell>
          <cell r="CG6721" t="str">
            <v>CoOp</v>
          </cell>
          <cell r="CI6721" t="str">
            <v>IT</v>
          </cell>
          <cell r="CJ6721" t="str">
            <v>0001</v>
          </cell>
        </row>
        <row r="6722">
          <cell r="A6722" t="str">
            <v>Budget with Tr. (Jan-01)</v>
          </cell>
          <cell r="H6722">
            <v>1</v>
          </cell>
          <cell r="I6722">
            <v>1</v>
          </cell>
          <cell r="AP6722">
            <v>47705.521706726387</v>
          </cell>
          <cell r="BZ6722">
            <v>0</v>
          </cell>
          <cell r="CA6722">
            <v>0</v>
          </cell>
          <cell r="CC6722" t="str">
            <v>0001_1760-Program Delivery</v>
          </cell>
          <cell r="CG6722" t="str">
            <v>CoOp</v>
          </cell>
          <cell r="CI6722" t="str">
            <v>IT</v>
          </cell>
          <cell r="CJ6722" t="str">
            <v>0001</v>
          </cell>
        </row>
        <row r="6723">
          <cell r="A6723" t="str">
            <v>Budget with Tr. (Jan-01)</v>
          </cell>
          <cell r="H6723">
            <v>1</v>
          </cell>
          <cell r="I6723">
            <v>1</v>
          </cell>
          <cell r="AP6723">
            <v>39534.666809932605</v>
          </cell>
          <cell r="BZ6723">
            <v>0</v>
          </cell>
          <cell r="CA6723">
            <v>0</v>
          </cell>
          <cell r="CC6723" t="str">
            <v>0001_1325-Reportg, Policy &amp; Contrl</v>
          </cell>
          <cell r="CG6723" t="str">
            <v>CoOp</v>
          </cell>
          <cell r="CI6723" t="str">
            <v>Fin.</v>
          </cell>
          <cell r="CJ6723" t="str">
            <v>0001</v>
          </cell>
        </row>
        <row r="6724">
          <cell r="A6724" t="str">
            <v>Budget with Tr. (Jan-01)</v>
          </cell>
          <cell r="H6724">
            <v>1</v>
          </cell>
          <cell r="I6724">
            <v>1</v>
          </cell>
          <cell r="AP6724">
            <v>47705.521706726387</v>
          </cell>
          <cell r="BZ6724">
            <v>0</v>
          </cell>
          <cell r="CA6724">
            <v>0</v>
          </cell>
          <cell r="CC6724" t="str">
            <v>0001_1810-Safety</v>
          </cell>
          <cell r="CG6724" t="str">
            <v>CoOp</v>
          </cell>
          <cell r="CI6724" t="str">
            <v>EHS</v>
          </cell>
          <cell r="CJ6724" t="str">
            <v>0001</v>
          </cell>
        </row>
        <row r="6725">
          <cell r="A6725" t="str">
            <v>Budget with Tr. (Jan-01)</v>
          </cell>
          <cell r="H6725">
            <v>1</v>
          </cell>
          <cell r="I6725">
            <v>1</v>
          </cell>
          <cell r="AP6725">
            <v>39534.666809932605</v>
          </cell>
          <cell r="BZ6725">
            <v>0</v>
          </cell>
          <cell r="CA6725">
            <v>0</v>
          </cell>
          <cell r="CC6725" t="str">
            <v>0001_1510-Comm &amp; Public Affairs</v>
          </cell>
          <cell r="CG6725" t="str">
            <v>CoOp</v>
          </cell>
          <cell r="CI6725" t="str">
            <v>CP&amp;A</v>
          </cell>
          <cell r="CJ6725" t="str">
            <v>0001</v>
          </cell>
        </row>
        <row r="6726">
          <cell r="A6726" t="str">
            <v>Budget with Tr. (Jan-01)</v>
          </cell>
          <cell r="H6726">
            <v>1</v>
          </cell>
          <cell r="I6726">
            <v>1</v>
          </cell>
          <cell r="AP6726">
            <v>39534.666809932605</v>
          </cell>
          <cell r="BZ6726">
            <v>0</v>
          </cell>
          <cell r="CA6726">
            <v>0</v>
          </cell>
          <cell r="CC6726" t="str">
            <v>0001_1530-Community Involvement</v>
          </cell>
          <cell r="CG6726" t="str">
            <v>CoOp</v>
          </cell>
          <cell r="CI6726" t="str">
            <v>CP&amp;A</v>
          </cell>
          <cell r="CJ6726" t="str">
            <v>0001</v>
          </cell>
        </row>
        <row r="6727">
          <cell r="A6727" t="str">
            <v>Budget with Tr. (Jan-01)</v>
          </cell>
          <cell r="H6727">
            <v>1</v>
          </cell>
          <cell r="I6727">
            <v>1</v>
          </cell>
          <cell r="AP6727">
            <v>39534.666809932605</v>
          </cell>
          <cell r="BZ6727">
            <v>0</v>
          </cell>
          <cell r="CA6727">
            <v>0</v>
          </cell>
          <cell r="CC6727" t="str">
            <v>0001_1540-Marketing</v>
          </cell>
          <cell r="CG6727" t="str">
            <v>CoOp</v>
          </cell>
          <cell r="CI6727" t="str">
            <v>CP&amp;A</v>
          </cell>
          <cell r="CJ6727" t="str">
            <v>0001</v>
          </cell>
        </row>
        <row r="6728">
          <cell r="A6728" t="str">
            <v>Budget with Tr. (Jan-01)</v>
          </cell>
          <cell r="H6728">
            <v>5</v>
          </cell>
          <cell r="I6728">
            <v>5</v>
          </cell>
          <cell r="AP6728">
            <v>238527.60853363192</v>
          </cell>
          <cell r="BZ6728">
            <v>0</v>
          </cell>
          <cell r="CA6728">
            <v>0</v>
          </cell>
          <cell r="CC6728" t="str">
            <v>0001_3110-Dist Proj - East</v>
          </cell>
          <cell r="CG6728" t="str">
            <v>CoOp</v>
          </cell>
          <cell r="CI6728" t="str">
            <v>DS</v>
          </cell>
          <cell r="CJ6728" t="str">
            <v>0001</v>
          </cell>
        </row>
        <row r="6729">
          <cell r="A6729" t="str">
            <v>Budget with Tr. (Jan-01)</v>
          </cell>
          <cell r="H6729">
            <v>2</v>
          </cell>
          <cell r="I6729">
            <v>2</v>
          </cell>
          <cell r="AP6729">
            <v>95411.043413452586</v>
          </cell>
          <cell r="BZ6729">
            <v>0</v>
          </cell>
          <cell r="CA6729">
            <v>0</v>
          </cell>
          <cell r="CC6729" t="str">
            <v>0001_3130-Distribution Projects Centre</v>
          </cell>
          <cell r="CG6729" t="str">
            <v>CoOp</v>
          </cell>
          <cell r="CI6729" t="str">
            <v>DS</v>
          </cell>
          <cell r="CJ6729" t="str">
            <v>0001</v>
          </cell>
        </row>
        <row r="6730">
          <cell r="A6730" t="str">
            <v>Budget with Tr. (Jan-01)</v>
          </cell>
          <cell r="H6730">
            <v>1</v>
          </cell>
          <cell r="I6730">
            <v>1</v>
          </cell>
          <cell r="AP6730">
            <v>47705.521706726387</v>
          </cell>
          <cell r="BZ6730">
            <v>0.82420000000000004</v>
          </cell>
          <cell r="CA6730">
            <v>39318.89099</v>
          </cell>
          <cell r="CC6730" t="str">
            <v>0001_3820-Program Management</v>
          </cell>
          <cell r="CG6730" t="str">
            <v>CoOp</v>
          </cell>
          <cell r="CI6730" t="str">
            <v>DS</v>
          </cell>
          <cell r="CJ6730" t="str">
            <v>0001</v>
          </cell>
        </row>
        <row r="6731">
          <cell r="A6731" t="str">
            <v>Budget with Tr. (Jan-01)</v>
          </cell>
          <cell r="H6731">
            <v>1</v>
          </cell>
          <cell r="I6731">
            <v>1</v>
          </cell>
          <cell r="AP6731">
            <v>39534.666809932605</v>
          </cell>
          <cell r="BZ6731">
            <v>0</v>
          </cell>
          <cell r="CA6731">
            <v>0</v>
          </cell>
          <cell r="CC6731" t="str">
            <v>0008_8310-Project &amp; Design Management</v>
          </cell>
          <cell r="CG6731" t="str">
            <v>CoOp</v>
          </cell>
          <cell r="CI6731" t="str">
            <v>CDM</v>
          </cell>
          <cell r="CJ6731" t="str">
            <v>0008</v>
          </cell>
        </row>
        <row r="6732">
          <cell r="A6732" t="str">
            <v>Budget with Tr. (Jan-01)</v>
          </cell>
          <cell r="H6732">
            <v>0</v>
          </cell>
          <cell r="I6732">
            <v>0</v>
          </cell>
          <cell r="AP6732">
            <v>0</v>
          </cell>
          <cell r="BZ6732">
            <v>0</v>
          </cell>
          <cell r="CA6732">
            <v>0</v>
          </cell>
          <cell r="CC6732" t="str">
            <v>0001_3820-Program Management</v>
          </cell>
          <cell r="CG6732" t="e">
            <v>#N/A</v>
          </cell>
          <cell r="CI6732" t="str">
            <v>DS</v>
          </cell>
          <cell r="CJ6732" t="str">
            <v>0001</v>
          </cell>
        </row>
        <row r="6733">
          <cell r="A6733" t="str">
            <v>Budget with Tr. (Jan-01)</v>
          </cell>
          <cell r="H6733">
            <v>6</v>
          </cell>
          <cell r="I6733">
            <v>6</v>
          </cell>
          <cell r="AP6733">
            <v>286233.13024035835</v>
          </cell>
          <cell r="BZ6733">
            <v>0.82420000000000004</v>
          </cell>
          <cell r="CA6733">
            <v>235913.34593000001</v>
          </cell>
          <cell r="CC6733" t="str">
            <v>0001_2200-Syst Reliability Planning</v>
          </cell>
          <cell r="CG6733" t="str">
            <v>CoOp</v>
          </cell>
          <cell r="CI6733" t="str">
            <v>AM</v>
          </cell>
          <cell r="CJ6733" t="str">
            <v>0001</v>
          </cell>
        </row>
        <row r="6734">
          <cell r="A6734" t="str">
            <v>Budget with Tr. (Jan-01)</v>
          </cell>
          <cell r="H6734">
            <v>2</v>
          </cell>
          <cell r="I6734">
            <v>2</v>
          </cell>
          <cell r="AP6734">
            <v>95411.043413452586</v>
          </cell>
          <cell r="BZ6734">
            <v>0.82420000000000004</v>
          </cell>
          <cell r="CA6734">
            <v>78637.781990000003</v>
          </cell>
          <cell r="CC6734" t="str">
            <v>0001_2400-Policy &amp; Standards</v>
          </cell>
          <cell r="CG6734" t="str">
            <v>CoOp</v>
          </cell>
          <cell r="CI6734" t="str">
            <v>AM</v>
          </cell>
          <cell r="CJ6734" t="str">
            <v>0001</v>
          </cell>
        </row>
      </sheetData>
      <sheetData sheetId="29"/>
      <sheetData sheetId="30"/>
      <sheetData sheetId="31"/>
      <sheetData sheetId="32"/>
      <sheetData sheetId="3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Project List"/>
      <sheetName val="Change Log"/>
      <sheetName val="Drop-down"/>
      <sheetName val="Sheet1"/>
    </sheetNames>
    <sheetDataSet>
      <sheetData sheetId="0"/>
      <sheetData sheetId="1"/>
      <sheetData sheetId="2">
        <row r="2">
          <cell r="C2" t="str">
            <v>01 U/G INFRASTRUCTURE</v>
          </cell>
        </row>
        <row r="3">
          <cell r="C3" t="str">
            <v>02 PILC - PIECE OUTS &amp; LEAKERS</v>
          </cell>
        </row>
        <row r="4">
          <cell r="C4" t="str">
            <v>03 O/H INFRASTRUCTURE /  CSP TX   / PORCELAIN INFRASTRUCTURE</v>
          </cell>
        </row>
        <row r="5">
          <cell r="C5" t="str">
            <v>04 SMD-20 FUSES</v>
          </cell>
        </row>
        <row r="6">
          <cell r="C6" t="str">
            <v>05 SCADAMATE R1</v>
          </cell>
        </row>
        <row r="7">
          <cell r="C7" t="str">
            <v>06 GROUNDING COMPLIANCE</v>
          </cell>
        </row>
        <row r="8">
          <cell r="C8" t="str">
            <v>07 FEEDER AUTOMATION</v>
          </cell>
        </row>
        <row r="9">
          <cell r="C9" t="str">
            <v>08 BOX CONSTRUCTION</v>
          </cell>
        </row>
        <row r="10">
          <cell r="C10" t="str">
            <v>09 REAR LOT CONSTRUCTION</v>
          </cell>
        </row>
        <row r="11">
          <cell r="C11" t="str">
            <v>10 NETWORK UNITS - FIBERTOPS</v>
          </cell>
        </row>
        <row r="12">
          <cell r="C12" t="str">
            <v>11 NETWORK VAULT &amp; ROOFS</v>
          </cell>
        </row>
        <row r="13">
          <cell r="C13" t="str">
            <v>12 ATS &amp; RPB</v>
          </cell>
        </row>
        <row r="14">
          <cell r="C14" t="str">
            <v>13 STATIONS SWITCHGEAR</v>
          </cell>
        </row>
        <row r="15">
          <cell r="C15" t="str">
            <v>14 STATIONS CIRCUIT BREAKERS</v>
          </cell>
        </row>
        <row r="16">
          <cell r="C16" t="str">
            <v>15 STATIONS POWER TRANSFORMERS</v>
          </cell>
        </row>
        <row r="17">
          <cell r="C17" t="str">
            <v>16 STATIONS CONTROL AND COMMUNICATION SYSTEM</v>
          </cell>
        </row>
        <row r="18">
          <cell r="C18" t="str">
            <v>17 STATIONS INFRASTRUCTURE</v>
          </cell>
        </row>
        <row r="19">
          <cell r="C19" t="str">
            <v>18 DOWNTOWN CONTINGENCY</v>
          </cell>
        </row>
        <row r="20">
          <cell r="C20" t="str">
            <v>19 BREMNER TS</v>
          </cell>
        </row>
        <row r="21">
          <cell r="C21" t="str">
            <v>20 HONI CONTRIBUTIONS</v>
          </cell>
        </row>
        <row r="22">
          <cell r="C22" t="str">
            <v>21 SECONDARY UPGRADES</v>
          </cell>
        </row>
        <row r="23">
          <cell r="C23" t="str">
            <v>22 EXTERNALLY-INITIATED PLANT EXPANSION</v>
          </cell>
        </row>
        <row r="24">
          <cell r="C24" t="str">
            <v>23 EXTERNALLY-INITIATED PLANT RELOCATION</v>
          </cell>
        </row>
        <row r="25">
          <cell r="C25" t="str">
            <v>24 METERING</v>
          </cell>
        </row>
        <row r="26">
          <cell r="C26" t="str">
            <v>25 NOMENCLATURE</v>
          </cell>
        </row>
        <row r="27">
          <cell r="C27" t="str">
            <v>26 2011 Carry Over projects</v>
          </cell>
        </row>
      </sheetData>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BalanceSheet Dashboards"/>
      <sheetName val="A"/>
      <sheetName val="C"/>
      <sheetName val="D"/>
      <sheetName val="E.1"/>
      <sheetName val="I"/>
      <sheetName val="J"/>
      <sheetName val="F.1"/>
      <sheetName val="F.2"/>
      <sheetName val="E.2"/>
      <sheetName val="B.1"/>
      <sheetName val="B.2"/>
      <sheetName val="B.3"/>
      <sheetName val="Data Organization Tabs &gt;&gt;&gt;&gt;&gt;"/>
      <sheetName val="BS Summary"/>
      <sheetName val="Files to refresh&gt;&gt;&gt;&gt;"/>
      <sheetName val="IncomeStatement Items"/>
      <sheetName val="BalSheet Hierarchy"/>
      <sheetName val="BalSheet by Entity"/>
      <sheetName val="2011 Historical by Div"/>
      <sheetName val="2011 Hist by Mon (Cons)"/>
      <sheetName val="BalSheet Hierarchy (3)"/>
      <sheetName val="BalSheet Regulated (Raw)"/>
      <sheetName val="Historical Data&gt;&gt;&gt;"/>
      <sheetName val="Hist Data Organized"/>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5">
          <cell r="B5" t="str">
            <v>Cash and cash equivalents</v>
          </cell>
        </row>
      </sheetData>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ow r="7">
          <cell r="A7" t="str">
            <v>Cash and cash equivalents</v>
          </cell>
          <cell r="B7">
            <v>169485003.84000003</v>
          </cell>
          <cell r="C7">
            <v>164525721.21000001</v>
          </cell>
          <cell r="D7">
            <v>212106883.57999995</v>
          </cell>
          <cell r="E7">
            <v>185350228.26000002</v>
          </cell>
          <cell r="F7">
            <v>405451167.22999984</v>
          </cell>
          <cell r="G7">
            <v>372478419.34000009</v>
          </cell>
          <cell r="H7">
            <v>389325633.36000007</v>
          </cell>
          <cell r="I7">
            <v>370515587.70999998</v>
          </cell>
          <cell r="J7">
            <v>371503869.1699999</v>
          </cell>
          <cell r="K7">
            <v>421287194.18000001</v>
          </cell>
          <cell r="L7">
            <v>365602881.40999991</v>
          </cell>
          <cell r="M7">
            <v>330151120.48000008</v>
          </cell>
        </row>
        <row r="8">
          <cell r="A8" t="str">
            <v>AR net of AFDA</v>
          </cell>
          <cell r="B8">
            <v>192799996.56999999</v>
          </cell>
          <cell r="C8">
            <v>196718395.60999995</v>
          </cell>
          <cell r="D8">
            <v>168576004.96000004</v>
          </cell>
          <cell r="E8">
            <v>177861712.78999999</v>
          </cell>
          <cell r="F8">
            <v>157953541.72</v>
          </cell>
          <cell r="G8">
            <v>170340626.10000002</v>
          </cell>
          <cell r="H8">
            <v>174128612.43000001</v>
          </cell>
          <cell r="I8">
            <v>204892419.00999999</v>
          </cell>
          <cell r="J8">
            <v>186426838.15000001</v>
          </cell>
          <cell r="K8">
            <v>171423231.56999996</v>
          </cell>
          <cell r="L8">
            <v>155021918.39000002</v>
          </cell>
          <cell r="M8">
            <v>168990802.70000002</v>
          </cell>
        </row>
        <row r="9">
          <cell r="A9" t="str">
            <v>Unbilled revenue</v>
          </cell>
          <cell r="B9">
            <v>308322001.30000001</v>
          </cell>
          <cell r="C9">
            <v>298869156.48999995</v>
          </cell>
          <cell r="D9">
            <v>259627727.65000001</v>
          </cell>
          <cell r="E9">
            <v>258261345.47</v>
          </cell>
          <cell r="F9">
            <v>276383296.66000003</v>
          </cell>
          <cell r="G9">
            <v>284159505.91000003</v>
          </cell>
          <cell r="H9">
            <v>335056114.87999994</v>
          </cell>
          <cell r="I9">
            <v>301614810.12999994</v>
          </cell>
          <cell r="J9">
            <v>259979292.72999999</v>
          </cell>
          <cell r="K9">
            <v>263326875.47000003</v>
          </cell>
          <cell r="L9">
            <v>293016970.73000008</v>
          </cell>
          <cell r="M9">
            <v>287892094.60000002</v>
          </cell>
        </row>
        <row r="10">
          <cell r="A10" t="str">
            <v>Payments in lieu of income tax receivable</v>
          </cell>
          <cell r="B10">
            <v>14023995</v>
          </cell>
          <cell r="C10">
            <v>11870105</v>
          </cell>
          <cell r="D10">
            <v>10383280</v>
          </cell>
          <cell r="E10">
            <v>0</v>
          </cell>
          <cell r="F10">
            <v>9732727</v>
          </cell>
          <cell r="G10">
            <v>7473409</v>
          </cell>
          <cell r="H10">
            <v>6923604</v>
          </cell>
          <cell r="I10">
            <v>6767152</v>
          </cell>
          <cell r="J10">
            <v>8861486</v>
          </cell>
          <cell r="K10">
            <v>11333434</v>
          </cell>
          <cell r="L10">
            <v>11664192</v>
          </cell>
          <cell r="M10">
            <v>6728527</v>
          </cell>
        </row>
        <row r="11">
          <cell r="A11" t="str">
            <v>Inventories</v>
          </cell>
          <cell r="B11">
            <v>6262000.4900000012</v>
          </cell>
          <cell r="C11">
            <v>6325884.5200000014</v>
          </cell>
          <cell r="D11">
            <v>6573272.0999999978</v>
          </cell>
          <cell r="E11">
            <v>6709200.5000000019</v>
          </cell>
          <cell r="F11">
            <v>6972581.7100000037</v>
          </cell>
          <cell r="G11">
            <v>6896187.5599999996</v>
          </cell>
          <cell r="H11">
            <v>6814821.2399999974</v>
          </cell>
          <cell r="I11">
            <v>6819673.3800000008</v>
          </cell>
          <cell r="J11">
            <v>6721161.7800000031</v>
          </cell>
          <cell r="K11">
            <v>6871084.8599999975</v>
          </cell>
          <cell r="L11">
            <v>6774373.8999999957</v>
          </cell>
          <cell r="M11">
            <v>7501047.120000001</v>
          </cell>
        </row>
        <row r="12">
          <cell r="A12" t="str">
            <v>Prepaid expenses</v>
          </cell>
          <cell r="B12">
            <v>5848996.1799999997</v>
          </cell>
          <cell r="C12">
            <v>6620216.0499999998</v>
          </cell>
          <cell r="D12">
            <v>6226582.8200000003</v>
          </cell>
          <cell r="E12">
            <v>6210095.4499999993</v>
          </cell>
          <cell r="F12">
            <v>5831161</v>
          </cell>
          <cell r="G12">
            <v>6453798.5299999993</v>
          </cell>
          <cell r="H12">
            <v>6258482.6899999995</v>
          </cell>
          <cell r="I12">
            <v>6093770.9100000001</v>
          </cell>
          <cell r="J12">
            <v>5688213.8200000003</v>
          </cell>
          <cell r="K12">
            <v>5263050.08</v>
          </cell>
          <cell r="L12">
            <v>3939439.5300000003</v>
          </cell>
          <cell r="M12">
            <v>4047931.5100000002</v>
          </cell>
        </row>
        <row r="13">
          <cell r="A13" t="str">
            <v>Due from related party</v>
          </cell>
          <cell r="B13">
            <v>2.999999956227839E-2</v>
          </cell>
          <cell r="C13">
            <v>3.0000002007000148E-2</v>
          </cell>
          <cell r="D13">
            <v>3.0000001192092896E-2</v>
          </cell>
          <cell r="E13">
            <v>2.9999996768310666E-2</v>
          </cell>
          <cell r="F13">
            <v>3.0000000348081812E-2</v>
          </cell>
          <cell r="G13">
            <v>2.9999999445863068E-2</v>
          </cell>
          <cell r="H13">
            <v>3.0000002268934622E-2</v>
          </cell>
          <cell r="I13">
            <v>2.9999992621014826E-2</v>
          </cell>
          <cell r="J13">
            <v>2.9999999620486051E-2</v>
          </cell>
          <cell r="K13">
            <v>3.0000000784639269E-2</v>
          </cell>
          <cell r="L13">
            <v>3.0000001192092896E-2</v>
          </cell>
          <cell r="M13">
            <v>2.9999999213032424E-2</v>
          </cell>
        </row>
        <row r="14">
          <cell r="A14" t="str">
            <v>Note receivable from related party</v>
          </cell>
          <cell r="B14">
            <v>0</v>
          </cell>
          <cell r="C14">
            <v>0</v>
          </cell>
          <cell r="D14">
            <v>0</v>
          </cell>
          <cell r="E14">
            <v>0</v>
          </cell>
          <cell r="F14">
            <v>0</v>
          </cell>
          <cell r="G14">
            <v>0</v>
          </cell>
          <cell r="H14">
            <v>0</v>
          </cell>
          <cell r="I14">
            <v>0</v>
          </cell>
          <cell r="J14">
            <v>0</v>
          </cell>
          <cell r="K14">
            <v>0</v>
          </cell>
          <cell r="L14">
            <v>0</v>
          </cell>
          <cell r="M14">
            <v>0</v>
          </cell>
        </row>
        <row r="15">
          <cell r="A15" t="str">
            <v>Future income tax assets</v>
          </cell>
          <cell r="B15">
            <v>-1</v>
          </cell>
          <cell r="C15">
            <v>-1</v>
          </cell>
          <cell r="D15">
            <v>-1</v>
          </cell>
          <cell r="E15">
            <v>-1</v>
          </cell>
          <cell r="F15">
            <v>-1</v>
          </cell>
          <cell r="G15">
            <v>-1</v>
          </cell>
          <cell r="H15">
            <v>-1</v>
          </cell>
          <cell r="I15">
            <v>-1</v>
          </cell>
          <cell r="J15">
            <v>-1</v>
          </cell>
          <cell r="K15">
            <v>-1</v>
          </cell>
          <cell r="L15">
            <v>-1</v>
          </cell>
          <cell r="M15">
            <v>-1</v>
          </cell>
        </row>
        <row r="16">
          <cell r="A16" t="str">
            <v>Current assets of Disc Ops</v>
          </cell>
          <cell r="B16">
            <v>0</v>
          </cell>
          <cell r="C16">
            <v>0</v>
          </cell>
          <cell r="D16">
            <v>10</v>
          </cell>
          <cell r="E16">
            <v>10</v>
          </cell>
          <cell r="F16">
            <v>0</v>
          </cell>
          <cell r="G16">
            <v>0</v>
          </cell>
          <cell r="H16">
            <v>0</v>
          </cell>
          <cell r="I16">
            <v>0</v>
          </cell>
          <cell r="J16">
            <v>0</v>
          </cell>
          <cell r="K16">
            <v>0</v>
          </cell>
          <cell r="L16">
            <v>0</v>
          </cell>
          <cell r="M16">
            <v>0</v>
          </cell>
        </row>
        <row r="17">
          <cell r="A17" t="str">
            <v>Current portion of regulatory assets</v>
          </cell>
          <cell r="B17">
            <v>0</v>
          </cell>
          <cell r="C17">
            <v>0</v>
          </cell>
          <cell r="D17">
            <v>0</v>
          </cell>
          <cell r="E17">
            <v>0</v>
          </cell>
          <cell r="F17">
            <v>0</v>
          </cell>
          <cell r="G17">
            <v>0</v>
          </cell>
          <cell r="H17">
            <v>0</v>
          </cell>
          <cell r="I17">
            <v>0</v>
          </cell>
          <cell r="J17">
            <v>0</v>
          </cell>
          <cell r="K17">
            <v>0</v>
          </cell>
          <cell r="L17">
            <v>0</v>
          </cell>
          <cell r="M17">
            <v>0</v>
          </cell>
        </row>
        <row r="18">
          <cell r="A18" t="str">
            <v>Current assets held for Sale</v>
          </cell>
          <cell r="B18">
            <v>0</v>
          </cell>
          <cell r="C18">
            <v>0</v>
          </cell>
          <cell r="D18">
            <v>0</v>
          </cell>
          <cell r="E18">
            <v>0</v>
          </cell>
          <cell r="F18">
            <v>0</v>
          </cell>
          <cell r="G18">
            <v>0</v>
          </cell>
          <cell r="H18">
            <v>0</v>
          </cell>
          <cell r="I18">
            <v>0</v>
          </cell>
          <cell r="J18">
            <v>50350058</v>
          </cell>
          <cell r="K18">
            <v>0</v>
          </cell>
          <cell r="L18">
            <v>0</v>
          </cell>
          <cell r="M18">
            <v>0</v>
          </cell>
        </row>
        <row r="19">
          <cell r="A19" t="str">
            <v>Current Assets</v>
          </cell>
          <cell r="B19">
            <v>696741992.40999997</v>
          </cell>
          <cell r="C19">
            <v>684929477.90999985</v>
          </cell>
          <cell r="D19">
            <v>663493760.13999999</v>
          </cell>
          <cell r="E19">
            <v>634392591.5</v>
          </cell>
          <cell r="F19">
            <v>862324474.3499999</v>
          </cell>
          <cell r="G19">
            <v>847801945.47000003</v>
          </cell>
          <cell r="H19">
            <v>918507267.63000011</v>
          </cell>
          <cell r="I19">
            <v>896703412.16999984</v>
          </cell>
          <cell r="J19">
            <v>889530918.67999995</v>
          </cell>
          <cell r="K19">
            <v>879504869.19000006</v>
          </cell>
          <cell r="L19">
            <v>836019774.98999989</v>
          </cell>
          <cell r="M19">
            <v>805311522.44000006</v>
          </cell>
        </row>
        <row r="20">
          <cell r="A20" t="str">
            <v>Current Investments</v>
          </cell>
          <cell r="B20">
            <v>0</v>
          </cell>
          <cell r="C20">
            <v>0</v>
          </cell>
          <cell r="D20">
            <v>0</v>
          </cell>
          <cell r="E20">
            <v>0</v>
          </cell>
          <cell r="F20">
            <v>0</v>
          </cell>
          <cell r="G20">
            <v>0</v>
          </cell>
          <cell r="H20">
            <v>0</v>
          </cell>
          <cell r="I20">
            <v>0</v>
          </cell>
          <cell r="J20">
            <v>0</v>
          </cell>
          <cell r="K20">
            <v>0</v>
          </cell>
          <cell r="L20">
            <v>0</v>
          </cell>
          <cell r="M20">
            <v>0</v>
          </cell>
        </row>
        <row r="21">
          <cell r="A21" t="str">
            <v>PPE cost</v>
          </cell>
          <cell r="B21">
            <v>3844943913.7099996</v>
          </cell>
          <cell r="C21">
            <v>3851204960.4900007</v>
          </cell>
          <cell r="D21">
            <v>3862555857.1900001</v>
          </cell>
          <cell r="E21">
            <v>3875289382.499999</v>
          </cell>
          <cell r="F21">
            <v>3902379489.3299999</v>
          </cell>
          <cell r="G21">
            <v>3882925713.7599993</v>
          </cell>
          <cell r="H21">
            <v>3909575403.6900001</v>
          </cell>
          <cell r="I21">
            <v>3934707251.210001</v>
          </cell>
          <cell r="J21">
            <v>3963299326.0200005</v>
          </cell>
          <cell r="K21">
            <v>3983394314.3599997</v>
          </cell>
          <cell r="L21">
            <v>4016334808.6600003</v>
          </cell>
          <cell r="M21">
            <v>4096294969.4999995</v>
          </cell>
        </row>
        <row r="22">
          <cell r="A22" t="str">
            <v>PPE CWIP</v>
          </cell>
          <cell r="B22">
            <v>121836302.71000001</v>
          </cell>
          <cell r="C22">
            <v>142178018.84999999</v>
          </cell>
          <cell r="D22">
            <v>162871524.08000001</v>
          </cell>
          <cell r="E22">
            <v>171296378.17000002</v>
          </cell>
          <cell r="F22">
            <v>194931800.42000002</v>
          </cell>
          <cell r="G22">
            <v>186535845.97999996</v>
          </cell>
          <cell r="H22">
            <v>208072564.42999998</v>
          </cell>
          <cell r="I22">
            <v>212998716.89000002</v>
          </cell>
          <cell r="J22">
            <v>218192578.62</v>
          </cell>
          <cell r="K22">
            <v>235567910.84999999</v>
          </cell>
          <cell r="L22">
            <v>241087157.22999999</v>
          </cell>
          <cell r="M22">
            <v>218727939.55000001</v>
          </cell>
        </row>
        <row r="23">
          <cell r="A23" t="str">
            <v>PPE Accum Depn</v>
          </cell>
          <cell r="B23">
            <v>-2050992217.8100007</v>
          </cell>
          <cell r="C23">
            <v>-2063083343.0100002</v>
          </cell>
          <cell r="D23">
            <v>-2075510494.0799999</v>
          </cell>
          <cell r="E23">
            <v>-2087807293.7499995</v>
          </cell>
          <cell r="F23">
            <v>-2110204464.4399998</v>
          </cell>
          <cell r="G23">
            <v>-2100303232.6900003</v>
          </cell>
          <cell r="H23">
            <v>-2122622103.3599994</v>
          </cell>
          <cell r="I23">
            <v>-2134984022.5399997</v>
          </cell>
          <cell r="J23">
            <v>-2147782670.9899993</v>
          </cell>
          <cell r="K23">
            <v>-2160730342.4100003</v>
          </cell>
          <cell r="L23">
            <v>-2172556219.9100003</v>
          </cell>
          <cell r="M23">
            <v>-2186246609.5700006</v>
          </cell>
        </row>
        <row r="24">
          <cell r="A24" t="str">
            <v>Property, plant and equipment, net</v>
          </cell>
          <cell r="B24">
            <v>1915787998.6099989</v>
          </cell>
          <cell r="C24">
            <v>1930299636.3300004</v>
          </cell>
          <cell r="D24">
            <v>1949916887.1900001</v>
          </cell>
          <cell r="E24">
            <v>1958778466.9199996</v>
          </cell>
          <cell r="F24">
            <v>1987106825.3100002</v>
          </cell>
          <cell r="G24">
            <v>1969158327.049999</v>
          </cell>
          <cell r="H24">
            <v>1995025864.7600005</v>
          </cell>
          <cell r="I24">
            <v>2012721945.5600011</v>
          </cell>
          <cell r="J24">
            <v>2033709233.650001</v>
          </cell>
          <cell r="K24">
            <v>2058231882.7999992</v>
          </cell>
          <cell r="L24">
            <v>2084865745.98</v>
          </cell>
          <cell r="M24">
            <v>2128776299.4799986</v>
          </cell>
        </row>
        <row r="25">
          <cell r="A25" t="str">
            <v>Intang Cost</v>
          </cell>
          <cell r="B25">
            <v>151493736.75999999</v>
          </cell>
          <cell r="C25">
            <v>151494966.75999999</v>
          </cell>
          <cell r="D25">
            <v>151494966.75999999</v>
          </cell>
          <cell r="E25">
            <v>151527766.75999999</v>
          </cell>
          <cell r="F25">
            <v>161657915.72999999</v>
          </cell>
          <cell r="G25">
            <v>156925855.22</v>
          </cell>
          <cell r="H25">
            <v>161581061.63</v>
          </cell>
          <cell r="I25">
            <v>168678857.57999998</v>
          </cell>
          <cell r="J25">
            <v>172594947.96000001</v>
          </cell>
          <cell r="K25">
            <v>173412299.03999999</v>
          </cell>
          <cell r="L25">
            <v>174337217.66999999</v>
          </cell>
          <cell r="M25">
            <v>179130331.80000001</v>
          </cell>
        </row>
        <row r="26">
          <cell r="A26" t="str">
            <v>Intang CWIP</v>
          </cell>
          <cell r="B26">
            <v>40773408.409999996</v>
          </cell>
          <cell r="C26">
            <v>42831415.659999996</v>
          </cell>
          <cell r="D26">
            <v>46227759.740000002</v>
          </cell>
          <cell r="E26">
            <v>48342612.609999999</v>
          </cell>
          <cell r="F26">
            <v>43350266.18</v>
          </cell>
          <cell r="G26">
            <v>45352969.939999998</v>
          </cell>
          <cell r="H26">
            <v>44798556.979999997</v>
          </cell>
          <cell r="I26">
            <v>39055871.350000001</v>
          </cell>
          <cell r="J26">
            <v>37861572.590000004</v>
          </cell>
          <cell r="K26">
            <v>39039652.060000002</v>
          </cell>
          <cell r="L26">
            <v>39975310.229999997</v>
          </cell>
          <cell r="M26">
            <v>41069456.670000002</v>
          </cell>
        </row>
        <row r="27">
          <cell r="A27" t="str">
            <v>Intang Acc Am</v>
          </cell>
          <cell r="B27">
            <v>-119006744.67</v>
          </cell>
          <cell r="C27">
            <v>-119977969.23</v>
          </cell>
          <cell r="D27">
            <v>-120894888.81999999</v>
          </cell>
          <cell r="E27">
            <v>-121803753.67</v>
          </cell>
          <cell r="F27">
            <v>-123873352.91999999</v>
          </cell>
          <cell r="G27">
            <v>-122800378.36999999</v>
          </cell>
          <cell r="H27">
            <v>-124940822.72000001</v>
          </cell>
          <cell r="I27">
            <v>-126124386.46000001</v>
          </cell>
          <cell r="J27">
            <v>-127529840.2</v>
          </cell>
          <cell r="K27">
            <v>-128949118.82000001</v>
          </cell>
          <cell r="L27">
            <v>-131432768.58</v>
          </cell>
          <cell r="M27">
            <v>-134203667.34</v>
          </cell>
        </row>
        <row r="28">
          <cell r="A28" t="str">
            <v>Intangible assets, net</v>
          </cell>
          <cell r="B28">
            <v>73260400.499999985</v>
          </cell>
          <cell r="C28">
            <v>74348413.189999983</v>
          </cell>
          <cell r="D28">
            <v>76827837.680000007</v>
          </cell>
          <cell r="E28">
            <v>78066625.700000003</v>
          </cell>
          <cell r="F28">
            <v>81134828.99000001</v>
          </cell>
          <cell r="G28">
            <v>79478446.790000007</v>
          </cell>
          <cell r="H28">
            <v>81438795.889999971</v>
          </cell>
          <cell r="I28">
            <v>81610342.469999969</v>
          </cell>
          <cell r="J28">
            <v>82926680.350000009</v>
          </cell>
          <cell r="K28">
            <v>83502832.279999986</v>
          </cell>
          <cell r="L28">
            <v>82879759.319999978</v>
          </cell>
          <cell r="M28">
            <v>85996121.130000025</v>
          </cell>
        </row>
        <row r="29">
          <cell r="A29" t="str">
            <v>Investments</v>
          </cell>
          <cell r="B29">
            <v>47930002</v>
          </cell>
          <cell r="C29">
            <v>47929912</v>
          </cell>
          <cell r="D29">
            <v>47929912</v>
          </cell>
          <cell r="E29">
            <v>47929912</v>
          </cell>
          <cell r="F29">
            <v>47929912</v>
          </cell>
          <cell r="G29">
            <v>47929912</v>
          </cell>
          <cell r="H29">
            <v>47929912</v>
          </cell>
          <cell r="I29">
            <v>47929912</v>
          </cell>
          <cell r="J29">
            <v>0</v>
          </cell>
          <cell r="K29">
            <v>0</v>
          </cell>
          <cell r="L29">
            <v>0</v>
          </cell>
          <cell r="M29">
            <v>0</v>
          </cell>
        </row>
        <row r="30">
          <cell r="A30" t="str">
            <v>Regulatory Assets</v>
          </cell>
          <cell r="B30">
            <v>69184004.230000004</v>
          </cell>
          <cell r="C30">
            <v>70847003.280000001</v>
          </cell>
          <cell r="D30">
            <v>80639803.019999996</v>
          </cell>
          <cell r="E30">
            <v>85985180.829999983</v>
          </cell>
          <cell r="F30">
            <v>88358865.74000001</v>
          </cell>
          <cell r="G30">
            <v>78874153.739999995</v>
          </cell>
          <cell r="H30">
            <v>89032086.080000013</v>
          </cell>
          <cell r="I30">
            <v>89279876.950000003</v>
          </cell>
          <cell r="J30">
            <v>89193611.25</v>
          </cell>
          <cell r="K30">
            <v>100400512.7</v>
          </cell>
          <cell r="L30">
            <v>86400479.849999994</v>
          </cell>
          <cell r="M30">
            <v>85112650.61999999</v>
          </cell>
        </row>
        <row r="31">
          <cell r="A31" t="str">
            <v>Other assets</v>
          </cell>
          <cell r="B31">
            <v>7451601.71</v>
          </cell>
          <cell r="C31">
            <v>7441205.3799999999</v>
          </cell>
          <cell r="D31">
            <v>7433849.0499999998</v>
          </cell>
          <cell r="E31">
            <v>7426492.7199999997</v>
          </cell>
          <cell r="F31">
            <v>7786780.0599999996</v>
          </cell>
          <cell r="G31">
            <v>7831636.3899999997</v>
          </cell>
          <cell r="H31">
            <v>7741923.7300000004</v>
          </cell>
          <cell r="I31">
            <v>7697067.4000000004</v>
          </cell>
          <cell r="J31">
            <v>7652211.0700000003</v>
          </cell>
          <cell r="K31">
            <v>7607354.7400000002</v>
          </cell>
          <cell r="L31">
            <v>7562498.4100000001</v>
          </cell>
          <cell r="M31">
            <v>7517642.0800000001</v>
          </cell>
        </row>
        <row r="32">
          <cell r="A32" t="str">
            <v>Long-term notes receivable from related party</v>
          </cell>
          <cell r="B32">
            <v>0</v>
          </cell>
          <cell r="C32">
            <v>0</v>
          </cell>
          <cell r="D32">
            <v>0</v>
          </cell>
          <cell r="E32">
            <v>0</v>
          </cell>
          <cell r="F32">
            <v>0</v>
          </cell>
          <cell r="G32">
            <v>0</v>
          </cell>
          <cell r="H32">
            <v>0</v>
          </cell>
          <cell r="I32">
            <v>0</v>
          </cell>
          <cell r="J32">
            <v>0</v>
          </cell>
          <cell r="K32">
            <v>0</v>
          </cell>
          <cell r="L32">
            <v>0</v>
          </cell>
          <cell r="M32">
            <v>0</v>
          </cell>
        </row>
        <row r="33">
          <cell r="A33" t="str">
            <v>Long-term promissory notes receivable from related party</v>
          </cell>
          <cell r="B33">
            <v>0</v>
          </cell>
          <cell r="C33">
            <v>0</v>
          </cell>
          <cell r="D33">
            <v>0</v>
          </cell>
          <cell r="E33">
            <v>0</v>
          </cell>
          <cell r="F33">
            <v>0</v>
          </cell>
          <cell r="G33">
            <v>0</v>
          </cell>
          <cell r="H33">
            <v>0</v>
          </cell>
          <cell r="I33">
            <v>0</v>
          </cell>
          <cell r="J33">
            <v>0</v>
          </cell>
          <cell r="K33">
            <v>0</v>
          </cell>
          <cell r="L33">
            <v>0</v>
          </cell>
          <cell r="M33">
            <v>0</v>
          </cell>
        </row>
        <row r="34">
          <cell r="A34" t="str">
            <v>Future income tax asset long-term</v>
          </cell>
          <cell r="B34">
            <v>253148996.86000001</v>
          </cell>
          <cell r="C34">
            <v>253149596.86000001</v>
          </cell>
          <cell r="D34">
            <v>251807485.86000001</v>
          </cell>
          <cell r="E34">
            <v>251807485.86000001</v>
          </cell>
          <cell r="F34">
            <v>249742135.86000001</v>
          </cell>
          <cell r="G34">
            <v>251807485.86000001</v>
          </cell>
          <cell r="H34">
            <v>249742135.86000001</v>
          </cell>
          <cell r="I34">
            <v>249742135.86000001</v>
          </cell>
          <cell r="J34">
            <v>247927547.86000001</v>
          </cell>
          <cell r="K34">
            <v>247927547.86000001</v>
          </cell>
          <cell r="L34">
            <v>247927547.86000001</v>
          </cell>
          <cell r="M34">
            <v>256146311.86000001</v>
          </cell>
        </row>
        <row r="35">
          <cell r="A35" t="str">
            <v>LT assets Held for Sale</v>
          </cell>
          <cell r="B35">
            <v>5258996.71</v>
          </cell>
          <cell r="C35">
            <v>5258586.71</v>
          </cell>
          <cell r="D35">
            <v>5258486.71</v>
          </cell>
          <cell r="E35">
            <v>5258486.71</v>
          </cell>
          <cell r="F35">
            <v>0</v>
          </cell>
          <cell r="G35">
            <v>5258486.71</v>
          </cell>
          <cell r="H35">
            <v>0</v>
          </cell>
          <cell r="I35">
            <v>0</v>
          </cell>
          <cell r="J35">
            <v>0</v>
          </cell>
          <cell r="K35">
            <v>0</v>
          </cell>
          <cell r="L35">
            <v>0</v>
          </cell>
          <cell r="M35">
            <v>0</v>
          </cell>
        </row>
        <row r="36">
          <cell r="A36" t="str">
            <v>LT assets of Disc Ops</v>
          </cell>
          <cell r="B36">
            <v>0</v>
          </cell>
          <cell r="C36">
            <v>0</v>
          </cell>
          <cell r="D36">
            <v>0</v>
          </cell>
          <cell r="E36">
            <v>0</v>
          </cell>
          <cell r="F36">
            <v>0</v>
          </cell>
          <cell r="G36">
            <v>0</v>
          </cell>
          <cell r="H36">
            <v>0</v>
          </cell>
          <cell r="I36">
            <v>0</v>
          </cell>
          <cell r="J36">
            <v>0</v>
          </cell>
          <cell r="K36">
            <v>0</v>
          </cell>
          <cell r="L36">
            <v>0</v>
          </cell>
          <cell r="M36">
            <v>0</v>
          </cell>
        </row>
        <row r="37">
          <cell r="A37" t="str">
            <v>Long-Term Assets</v>
          </cell>
          <cell r="B37">
            <v>2372022000.6199989</v>
          </cell>
          <cell r="C37">
            <v>2389274353.7500005</v>
          </cell>
          <cell r="D37">
            <v>2419814261.5100007</v>
          </cell>
          <cell r="E37">
            <v>2435252650.7399998</v>
          </cell>
          <cell r="F37">
            <v>2462059347.96</v>
          </cell>
          <cell r="G37">
            <v>2440338448.539999</v>
          </cell>
          <cell r="H37">
            <v>2470910718.3200006</v>
          </cell>
          <cell r="I37">
            <v>2488981280.2400012</v>
          </cell>
          <cell r="J37">
            <v>2461409284.1800013</v>
          </cell>
          <cell r="K37">
            <v>2497670130.3799992</v>
          </cell>
          <cell r="L37">
            <v>2509636031.4200001</v>
          </cell>
          <cell r="M37">
            <v>2563549025.1699986</v>
          </cell>
        </row>
        <row r="38">
          <cell r="A38" t="str">
            <v>Long-Term Investments</v>
          </cell>
          <cell r="B38">
            <v>-11.53999992646277</v>
          </cell>
          <cell r="C38">
            <v>0</v>
          </cell>
          <cell r="D38">
            <v>0</v>
          </cell>
          <cell r="E38">
            <v>0</v>
          </cell>
          <cell r="F38">
            <v>0</v>
          </cell>
          <cell r="G38">
            <v>0</v>
          </cell>
          <cell r="H38">
            <v>0</v>
          </cell>
          <cell r="I38">
            <v>0</v>
          </cell>
          <cell r="J38">
            <v>0</v>
          </cell>
          <cell r="K38">
            <v>0</v>
          </cell>
          <cell r="L38">
            <v>0</v>
          </cell>
          <cell r="M38">
            <v>0</v>
          </cell>
        </row>
        <row r="39">
          <cell r="A39" t="str">
            <v>Assets</v>
          </cell>
          <cell r="B39">
            <v>3068763981.4899988</v>
          </cell>
          <cell r="C39">
            <v>3074203831.6600003</v>
          </cell>
          <cell r="D39">
            <v>3083308021.6500006</v>
          </cell>
          <cell r="E39">
            <v>3069645242.2399998</v>
          </cell>
          <cell r="F39">
            <v>3324383822.3099999</v>
          </cell>
          <cell r="G39">
            <v>3288140394.0099993</v>
          </cell>
          <cell r="H39">
            <v>3389417985.9500008</v>
          </cell>
          <cell r="I39">
            <v>3385684692.4100008</v>
          </cell>
          <cell r="J39">
            <v>3350940202.8600011</v>
          </cell>
          <cell r="K39">
            <v>3377174999.5699992</v>
          </cell>
          <cell r="L39">
            <v>3345655806.4099998</v>
          </cell>
          <cell r="M39">
            <v>3368860547.6099987</v>
          </cell>
        </row>
        <row r="40">
          <cell r="A40" t="str">
            <v>Bank indebtedness</v>
          </cell>
          <cell r="B40">
            <v>0</v>
          </cell>
          <cell r="C40">
            <v>0</v>
          </cell>
          <cell r="D40">
            <v>0</v>
          </cell>
          <cell r="E40">
            <v>0</v>
          </cell>
          <cell r="F40">
            <v>0</v>
          </cell>
          <cell r="G40">
            <v>0</v>
          </cell>
          <cell r="H40">
            <v>0</v>
          </cell>
          <cell r="I40">
            <v>0</v>
          </cell>
          <cell r="J40">
            <v>0</v>
          </cell>
          <cell r="K40">
            <v>0</v>
          </cell>
          <cell r="L40">
            <v>0</v>
          </cell>
          <cell r="M40">
            <v>0</v>
          </cell>
        </row>
        <row r="41">
          <cell r="A41" t="str">
            <v>AP and Accrued Liabilities</v>
          </cell>
          <cell r="B41">
            <v>-313353000.85000002</v>
          </cell>
          <cell r="C41">
            <v>-314771225.29999989</v>
          </cell>
          <cell r="D41">
            <v>-331408352.11999995</v>
          </cell>
          <cell r="E41">
            <v>-301914842.98999995</v>
          </cell>
          <cell r="F41">
            <v>-343478220.28000009</v>
          </cell>
          <cell r="G41">
            <v>-314155087.52999991</v>
          </cell>
          <cell r="H41">
            <v>-372735111.94</v>
          </cell>
          <cell r="I41">
            <v>-372942673.23999995</v>
          </cell>
          <cell r="J41">
            <v>-359244167.35999995</v>
          </cell>
          <cell r="K41">
            <v>-381327563.80000001</v>
          </cell>
          <cell r="L41">
            <v>-343978763.22999996</v>
          </cell>
          <cell r="M41">
            <v>-373542441.77999991</v>
          </cell>
        </row>
        <row r="42">
          <cell r="A42" t="str">
            <v>Current portion of other liabilities</v>
          </cell>
          <cell r="B42">
            <v>-19375998.630000003</v>
          </cell>
          <cell r="C42">
            <v>-19226542.750000004</v>
          </cell>
          <cell r="D42">
            <v>-19540970.639999997</v>
          </cell>
          <cell r="E42">
            <v>-19442366.169999998</v>
          </cell>
          <cell r="F42">
            <v>-20464736.220000003</v>
          </cell>
          <cell r="G42">
            <v>-19425292.020000003</v>
          </cell>
          <cell r="H42">
            <v>-19997361.699999999</v>
          </cell>
          <cell r="I42">
            <v>-19997052.359999999</v>
          </cell>
          <cell r="J42">
            <v>-19763407.75</v>
          </cell>
          <cell r="K42">
            <v>-19807685.849999998</v>
          </cell>
          <cell r="L42">
            <v>-19749876.59</v>
          </cell>
          <cell r="M42">
            <v>-20366936.07</v>
          </cell>
        </row>
        <row r="43">
          <cell r="A43" t="str">
            <v>Current portion of regulatory liabilities</v>
          </cell>
          <cell r="B43">
            <v>0</v>
          </cell>
          <cell r="C43">
            <v>0</v>
          </cell>
          <cell r="D43">
            <v>0</v>
          </cell>
          <cell r="E43">
            <v>0</v>
          </cell>
          <cell r="F43">
            <v>0</v>
          </cell>
          <cell r="G43">
            <v>0</v>
          </cell>
          <cell r="H43">
            <v>0</v>
          </cell>
          <cell r="I43">
            <v>0</v>
          </cell>
          <cell r="J43">
            <v>0</v>
          </cell>
          <cell r="K43">
            <v>0</v>
          </cell>
          <cell r="L43">
            <v>0</v>
          </cell>
          <cell r="M43">
            <v>0</v>
          </cell>
        </row>
        <row r="44">
          <cell r="A44" t="str">
            <v>Dividend payable - City of Toronto</v>
          </cell>
          <cell r="B44">
            <v>0</v>
          </cell>
          <cell r="C44">
            <v>0</v>
          </cell>
          <cell r="D44">
            <v>0</v>
          </cell>
          <cell r="E44">
            <v>0</v>
          </cell>
          <cell r="F44">
            <v>0</v>
          </cell>
          <cell r="G44">
            <v>-6000000</v>
          </cell>
          <cell r="H44">
            <v>0</v>
          </cell>
          <cell r="I44">
            <v>-6000000</v>
          </cell>
          <cell r="J44">
            <v>0</v>
          </cell>
          <cell r="K44">
            <v>0</v>
          </cell>
          <cell r="L44">
            <v>-7000000</v>
          </cell>
          <cell r="M44">
            <v>0</v>
          </cell>
        </row>
        <row r="45">
          <cell r="A45" t="str">
            <v>Current portion of deferred revenue</v>
          </cell>
          <cell r="B45">
            <v>-581998.60000000009</v>
          </cell>
          <cell r="C45">
            <v>-3170182.61</v>
          </cell>
          <cell r="D45">
            <v>-2900018.9299999997</v>
          </cell>
          <cell r="E45">
            <v>-2802715.82</v>
          </cell>
          <cell r="F45">
            <v>-5432587.9199999999</v>
          </cell>
          <cell r="G45">
            <v>-2660369.1199999996</v>
          </cell>
          <cell r="H45">
            <v>-5201952.6999999993</v>
          </cell>
          <cell r="I45">
            <v>-4253894.2799999993</v>
          </cell>
          <cell r="J45">
            <v>-3335078.7899999996</v>
          </cell>
          <cell r="K45">
            <v>-2840224.88</v>
          </cell>
          <cell r="L45">
            <v>-2918150.0599999996</v>
          </cell>
          <cell r="M45">
            <v>-1418072.22</v>
          </cell>
        </row>
        <row r="46">
          <cell r="A46" t="str">
            <v>Current portion of Debenture</v>
          </cell>
          <cell r="B46">
            <v>0</v>
          </cell>
          <cell r="C46">
            <v>0</v>
          </cell>
          <cell r="D46">
            <v>0</v>
          </cell>
          <cell r="E46">
            <v>0</v>
          </cell>
          <cell r="F46">
            <v>0</v>
          </cell>
          <cell r="G46">
            <v>0</v>
          </cell>
          <cell r="H46">
            <v>0</v>
          </cell>
          <cell r="I46">
            <v>0</v>
          </cell>
          <cell r="J46">
            <v>0</v>
          </cell>
          <cell r="K46">
            <v>0</v>
          </cell>
          <cell r="L46">
            <v>0</v>
          </cell>
          <cell r="M46">
            <v>-245057000</v>
          </cell>
        </row>
        <row r="47">
          <cell r="A47" t="str">
            <v>Current portion of promissory note payable</v>
          </cell>
          <cell r="B47">
            <v>0</v>
          </cell>
          <cell r="C47">
            <v>0</v>
          </cell>
          <cell r="D47">
            <v>0</v>
          </cell>
          <cell r="E47">
            <v>0</v>
          </cell>
          <cell r="F47">
            <v>0</v>
          </cell>
          <cell r="G47">
            <v>0</v>
          </cell>
          <cell r="H47">
            <v>0</v>
          </cell>
          <cell r="I47">
            <v>0</v>
          </cell>
          <cell r="J47">
            <v>0</v>
          </cell>
          <cell r="K47">
            <v>0</v>
          </cell>
          <cell r="L47">
            <v>0</v>
          </cell>
          <cell r="M47">
            <v>0</v>
          </cell>
        </row>
        <row r="48">
          <cell r="A48" t="str">
            <v>Due to related party</v>
          </cell>
          <cell r="B48">
            <v>0</v>
          </cell>
          <cell r="C48">
            <v>0</v>
          </cell>
          <cell r="D48">
            <v>0</v>
          </cell>
          <cell r="E48">
            <v>0</v>
          </cell>
          <cell r="F48">
            <v>0</v>
          </cell>
          <cell r="G48">
            <v>0</v>
          </cell>
          <cell r="H48">
            <v>0</v>
          </cell>
          <cell r="I48">
            <v>0</v>
          </cell>
          <cell r="J48">
            <v>0</v>
          </cell>
          <cell r="K48">
            <v>0</v>
          </cell>
          <cell r="L48">
            <v>0</v>
          </cell>
          <cell r="M48">
            <v>0</v>
          </cell>
        </row>
        <row r="49">
          <cell r="A49" t="str">
            <v>Note payable to related party</v>
          </cell>
          <cell r="B49">
            <v>0</v>
          </cell>
          <cell r="C49">
            <v>0</v>
          </cell>
          <cell r="D49">
            <v>0</v>
          </cell>
          <cell r="E49">
            <v>0</v>
          </cell>
          <cell r="F49">
            <v>0</v>
          </cell>
          <cell r="G49">
            <v>0</v>
          </cell>
          <cell r="H49">
            <v>0</v>
          </cell>
          <cell r="I49">
            <v>0</v>
          </cell>
          <cell r="J49">
            <v>0</v>
          </cell>
          <cell r="K49">
            <v>0</v>
          </cell>
          <cell r="L49">
            <v>0</v>
          </cell>
          <cell r="M49">
            <v>0</v>
          </cell>
        </row>
        <row r="50">
          <cell r="A50" t="str">
            <v>Current Future income tax liabilities</v>
          </cell>
          <cell r="B50">
            <v>0</v>
          </cell>
          <cell r="C50">
            <v>0</v>
          </cell>
          <cell r="D50">
            <v>0</v>
          </cell>
          <cell r="E50">
            <v>0</v>
          </cell>
          <cell r="F50">
            <v>0</v>
          </cell>
          <cell r="G50">
            <v>0</v>
          </cell>
          <cell r="H50">
            <v>0</v>
          </cell>
          <cell r="I50">
            <v>0</v>
          </cell>
          <cell r="J50">
            <v>0</v>
          </cell>
          <cell r="K50">
            <v>0</v>
          </cell>
          <cell r="L50">
            <v>0</v>
          </cell>
          <cell r="M50">
            <v>0</v>
          </cell>
        </row>
        <row r="51">
          <cell r="A51" t="str">
            <v>Current liabilities of discontinued operations</v>
          </cell>
          <cell r="B51">
            <v>0</v>
          </cell>
          <cell r="C51">
            <v>0</v>
          </cell>
          <cell r="D51">
            <v>-1195939.47</v>
          </cell>
          <cell r="E51">
            <v>-1083394.44</v>
          </cell>
          <cell r="F51">
            <v>-1079269.44</v>
          </cell>
          <cell r="G51">
            <v>-1079269.44</v>
          </cell>
          <cell r="H51">
            <v>-809090.03</v>
          </cell>
          <cell r="I51">
            <v>-809090.03</v>
          </cell>
          <cell r="J51">
            <v>-0.02</v>
          </cell>
          <cell r="K51">
            <v>-0.02</v>
          </cell>
          <cell r="L51">
            <v>-0.02</v>
          </cell>
          <cell r="M51">
            <v>-0.02</v>
          </cell>
        </row>
        <row r="52">
          <cell r="A52" t="str">
            <v>Current Liabilities</v>
          </cell>
          <cell r="B52">
            <v>-333310998.08000004</v>
          </cell>
          <cell r="C52">
            <v>-337167950.65999991</v>
          </cell>
          <cell r="D52">
            <v>-355045281.15999997</v>
          </cell>
          <cell r="E52">
            <v>-325243319.41999996</v>
          </cell>
          <cell r="F52">
            <v>-370454813.86000013</v>
          </cell>
          <cell r="G52">
            <v>-343320018.1099999</v>
          </cell>
          <cell r="H52">
            <v>-398743516.36999995</v>
          </cell>
          <cell r="I52">
            <v>-404002709.90999991</v>
          </cell>
          <cell r="J52">
            <v>-382342653.91999996</v>
          </cell>
          <cell r="K52">
            <v>-403975474.55000001</v>
          </cell>
          <cell r="L52">
            <v>-373646789.89999992</v>
          </cell>
          <cell r="M52">
            <v>-640384450.08999991</v>
          </cell>
        </row>
        <row r="53">
          <cell r="A53" t="str">
            <v>Debentures</v>
          </cell>
          <cell r="B53">
            <v>-720531998.99000001</v>
          </cell>
          <cell r="C53">
            <v>-720589628.17999995</v>
          </cell>
          <cell r="D53">
            <v>-720647124.17999995</v>
          </cell>
          <cell r="E53">
            <v>-1210818897.1800001</v>
          </cell>
          <cell r="F53">
            <v>-1409430343.5899999</v>
          </cell>
          <cell r="G53">
            <v>-1409389068.1800001</v>
          </cell>
          <cell r="H53">
            <v>-1409490587.6900001</v>
          </cell>
          <cell r="I53">
            <v>-1409551121.6900001</v>
          </cell>
          <cell r="J53">
            <v>-1409652775.22</v>
          </cell>
          <cell r="K53">
            <v>-1409713976.6099999</v>
          </cell>
          <cell r="L53">
            <v>-1409775346.6099999</v>
          </cell>
          <cell r="M53">
            <v>-1164779887.54</v>
          </cell>
        </row>
        <row r="54">
          <cell r="A54" t="str">
            <v>Promissory note payable</v>
          </cell>
          <cell r="B54">
            <v>-490114997.5</v>
          </cell>
          <cell r="C54">
            <v>-490115477.5</v>
          </cell>
          <cell r="D54">
            <v>-490115477.5</v>
          </cell>
          <cell r="E54">
            <v>0</v>
          </cell>
          <cell r="F54">
            <v>0</v>
          </cell>
          <cell r="G54">
            <v>0</v>
          </cell>
          <cell r="H54">
            <v>0</v>
          </cell>
          <cell r="I54">
            <v>0</v>
          </cell>
          <cell r="J54">
            <v>0</v>
          </cell>
          <cell r="K54">
            <v>0</v>
          </cell>
          <cell r="L54">
            <v>0</v>
          </cell>
          <cell r="M54">
            <v>0</v>
          </cell>
        </row>
        <row r="55">
          <cell r="A55" t="str">
            <v>Long-term note payable to related party</v>
          </cell>
          <cell r="B55">
            <v>0</v>
          </cell>
          <cell r="C55">
            <v>0</v>
          </cell>
          <cell r="D55">
            <v>0</v>
          </cell>
          <cell r="E55">
            <v>0</v>
          </cell>
          <cell r="F55">
            <v>0</v>
          </cell>
          <cell r="G55">
            <v>0</v>
          </cell>
          <cell r="H55">
            <v>0</v>
          </cell>
          <cell r="I55">
            <v>0</v>
          </cell>
          <cell r="J55">
            <v>0</v>
          </cell>
          <cell r="K55">
            <v>0</v>
          </cell>
          <cell r="L55">
            <v>0</v>
          </cell>
          <cell r="M55">
            <v>0</v>
          </cell>
        </row>
        <row r="56">
          <cell r="A56" t="str">
            <v>Long-term promissory note payable to related party</v>
          </cell>
          <cell r="B56">
            <v>0</v>
          </cell>
          <cell r="C56">
            <v>0</v>
          </cell>
          <cell r="D56">
            <v>0</v>
          </cell>
          <cell r="E56">
            <v>0</v>
          </cell>
          <cell r="F56">
            <v>0</v>
          </cell>
          <cell r="G56">
            <v>0</v>
          </cell>
          <cell r="H56">
            <v>0</v>
          </cell>
          <cell r="I56">
            <v>0</v>
          </cell>
          <cell r="J56">
            <v>0</v>
          </cell>
          <cell r="K56">
            <v>0</v>
          </cell>
          <cell r="L56">
            <v>0</v>
          </cell>
          <cell r="M56">
            <v>0</v>
          </cell>
        </row>
        <row r="57">
          <cell r="A57" t="str">
            <v>Post-employment benefits</v>
          </cell>
          <cell r="B57">
            <v>-162108997.27999997</v>
          </cell>
          <cell r="C57">
            <v>-162270582.32999998</v>
          </cell>
          <cell r="D57">
            <v>-163331653.79000002</v>
          </cell>
          <cell r="E57">
            <v>-164026952.07999998</v>
          </cell>
          <cell r="F57">
            <v>-165580000</v>
          </cell>
          <cell r="G57">
            <v>-164621619.94</v>
          </cell>
          <cell r="H57">
            <v>-166083902.74000001</v>
          </cell>
          <cell r="I57">
            <v>-166952573.05999997</v>
          </cell>
          <cell r="J57">
            <v>-167760000</v>
          </cell>
          <cell r="K57">
            <v>-168514889.87000003</v>
          </cell>
          <cell r="L57">
            <v>-169344601.84</v>
          </cell>
          <cell r="M57">
            <v>-169896999.99999997</v>
          </cell>
        </row>
        <row r="58">
          <cell r="A58" t="str">
            <v>Regulatory liability</v>
          </cell>
          <cell r="B58">
            <v>-313592003.74000001</v>
          </cell>
          <cell r="C58">
            <v>-319033013.21000004</v>
          </cell>
          <cell r="D58">
            <v>-307200124.50999999</v>
          </cell>
          <cell r="E58">
            <v>-322744801.25999999</v>
          </cell>
          <cell r="F58">
            <v>-315619315.90999997</v>
          </cell>
          <cell r="G58">
            <v>-322648505.25</v>
          </cell>
          <cell r="H58">
            <v>-335540503.34000003</v>
          </cell>
          <cell r="I58">
            <v>-321275407.10000002</v>
          </cell>
          <cell r="J58">
            <v>-305244432.68000001</v>
          </cell>
          <cell r="K58">
            <v>-297546830.89999998</v>
          </cell>
          <cell r="L58">
            <v>-295753318.14999998</v>
          </cell>
          <cell r="M58">
            <v>-303952772.13999999</v>
          </cell>
        </row>
        <row r="59">
          <cell r="A59" t="str">
            <v>Other long-term liabilities</v>
          </cell>
          <cell r="B59">
            <v>0</v>
          </cell>
          <cell r="C59">
            <v>0</v>
          </cell>
          <cell r="D59">
            <v>-1225433.77</v>
          </cell>
          <cell r="E59">
            <v>-1142165.3599999999</v>
          </cell>
          <cell r="F59">
            <v>-978012.04</v>
          </cell>
          <cell r="G59">
            <v>-1060337.8199999998</v>
          </cell>
          <cell r="H59">
            <v>-934669.35</v>
          </cell>
          <cell r="I59">
            <v>-855018.56</v>
          </cell>
          <cell r="J59">
            <v>-819914.69</v>
          </cell>
          <cell r="K59">
            <v>-740396.62</v>
          </cell>
          <cell r="L59">
            <v>-699977.56</v>
          </cell>
          <cell r="M59">
            <v>0</v>
          </cell>
        </row>
        <row r="60">
          <cell r="A60" t="str">
            <v>Asset retirement obligations</v>
          </cell>
          <cell r="B60">
            <v>-7551995.3100000005</v>
          </cell>
          <cell r="C60">
            <v>-7552325.3100000005</v>
          </cell>
          <cell r="D60">
            <v>-7195390.7300000004</v>
          </cell>
          <cell r="E60">
            <v>-7120750.7300000004</v>
          </cell>
          <cell r="F60">
            <v>-7146162.04</v>
          </cell>
          <cell r="G60">
            <v>-7120750.7300000004</v>
          </cell>
          <cell r="H60">
            <v>-7146162.04</v>
          </cell>
          <cell r="I60">
            <v>-7146162.04</v>
          </cell>
          <cell r="J60">
            <v>-5978033.6800000006</v>
          </cell>
          <cell r="K60">
            <v>-5978033.6800000006</v>
          </cell>
          <cell r="L60">
            <v>-5804180.9000000004</v>
          </cell>
          <cell r="M60">
            <v>-5004769.8500000006</v>
          </cell>
        </row>
        <row r="61">
          <cell r="A61" t="str">
            <v>Customers' advance deposits</v>
          </cell>
          <cell r="B61">
            <v>-36481995.530000001</v>
          </cell>
          <cell r="C61">
            <v>-28501660.350000001</v>
          </cell>
          <cell r="D61">
            <v>-33742508.280000001</v>
          </cell>
          <cell r="E61">
            <v>-35310043.409999996</v>
          </cell>
          <cell r="F61">
            <v>-40530782.270000003</v>
          </cell>
          <cell r="G61">
            <v>-36497033.910000004</v>
          </cell>
          <cell r="H61">
            <v>-43784110.870000005</v>
          </cell>
          <cell r="I61">
            <v>-44564960.409999996</v>
          </cell>
          <cell r="J61">
            <v>-42811096.020000003</v>
          </cell>
          <cell r="K61">
            <v>-44945682.580000006</v>
          </cell>
          <cell r="L61">
            <v>-46329968.25</v>
          </cell>
          <cell r="M61">
            <v>-45461720.670000002</v>
          </cell>
        </row>
        <row r="62">
          <cell r="A62" t="str">
            <v>Deferred Revenue</v>
          </cell>
          <cell r="B62">
            <v>0</v>
          </cell>
          <cell r="C62">
            <v>0</v>
          </cell>
          <cell r="D62">
            <v>0</v>
          </cell>
          <cell r="E62">
            <v>0</v>
          </cell>
          <cell r="F62">
            <v>0</v>
          </cell>
          <cell r="G62">
            <v>0</v>
          </cell>
          <cell r="H62">
            <v>0</v>
          </cell>
          <cell r="I62">
            <v>0</v>
          </cell>
          <cell r="J62">
            <v>0</v>
          </cell>
          <cell r="K62">
            <v>0</v>
          </cell>
          <cell r="L62">
            <v>0</v>
          </cell>
          <cell r="M62">
            <v>0</v>
          </cell>
        </row>
        <row r="63">
          <cell r="A63" t="str">
            <v>Non-Controlling Minority Int</v>
          </cell>
          <cell r="B63">
            <v>0</v>
          </cell>
          <cell r="C63">
            <v>0</v>
          </cell>
          <cell r="D63">
            <v>0</v>
          </cell>
          <cell r="E63">
            <v>0</v>
          </cell>
          <cell r="F63">
            <v>0</v>
          </cell>
          <cell r="G63">
            <v>0</v>
          </cell>
          <cell r="H63">
            <v>0</v>
          </cell>
          <cell r="I63">
            <v>0</v>
          </cell>
          <cell r="J63">
            <v>0</v>
          </cell>
          <cell r="K63">
            <v>0</v>
          </cell>
          <cell r="L63">
            <v>0</v>
          </cell>
          <cell r="M63">
            <v>0</v>
          </cell>
        </row>
        <row r="64">
          <cell r="A64" t="str">
            <v>Future income tax liabilities</v>
          </cell>
          <cell r="B64">
            <v>1</v>
          </cell>
          <cell r="C64">
            <v>1</v>
          </cell>
          <cell r="D64">
            <v>1</v>
          </cell>
          <cell r="E64">
            <v>1</v>
          </cell>
          <cell r="F64">
            <v>1</v>
          </cell>
          <cell r="G64">
            <v>1</v>
          </cell>
          <cell r="H64">
            <v>1</v>
          </cell>
          <cell r="I64">
            <v>1</v>
          </cell>
          <cell r="J64">
            <v>1</v>
          </cell>
          <cell r="K64">
            <v>1</v>
          </cell>
          <cell r="L64">
            <v>1</v>
          </cell>
          <cell r="M64">
            <v>1</v>
          </cell>
        </row>
        <row r="65">
          <cell r="A65" t="str">
            <v>Long-term liabilities of discontinued operations</v>
          </cell>
          <cell r="B65">
            <v>0</v>
          </cell>
          <cell r="C65">
            <v>0</v>
          </cell>
          <cell r="D65">
            <v>0</v>
          </cell>
          <cell r="E65">
            <v>0</v>
          </cell>
          <cell r="F65">
            <v>0</v>
          </cell>
          <cell r="G65">
            <v>0</v>
          </cell>
          <cell r="H65">
            <v>0</v>
          </cell>
          <cell r="I65">
            <v>0</v>
          </cell>
          <cell r="J65">
            <v>0</v>
          </cell>
          <cell r="K65">
            <v>0</v>
          </cell>
          <cell r="L65">
            <v>0</v>
          </cell>
          <cell r="M65">
            <v>0</v>
          </cell>
        </row>
        <row r="66">
          <cell r="A66" t="str">
            <v>Long-Term Liabilities</v>
          </cell>
          <cell r="B66">
            <v>-1730381987.3499999</v>
          </cell>
          <cell r="C66">
            <v>-1728062685.8799996</v>
          </cell>
          <cell r="D66">
            <v>-1723457711.7599998</v>
          </cell>
          <cell r="E66">
            <v>-1741163609.02</v>
          </cell>
          <cell r="F66">
            <v>-1939284614.8499999</v>
          </cell>
          <cell r="G66">
            <v>-1941337314.8300002</v>
          </cell>
          <cell r="H66">
            <v>-1962979935.0299997</v>
          </cell>
          <cell r="I66">
            <v>-1950345241.8599999</v>
          </cell>
          <cell r="J66">
            <v>-1932266251.2900002</v>
          </cell>
          <cell r="K66">
            <v>-1927439809.26</v>
          </cell>
          <cell r="L66">
            <v>-1927707392.3099999</v>
          </cell>
          <cell r="M66">
            <v>-1689096149.1999998</v>
          </cell>
        </row>
        <row r="67">
          <cell r="A67" t="str">
            <v>Liabilities</v>
          </cell>
          <cell r="B67">
            <v>-2063692985.4299998</v>
          </cell>
          <cell r="C67">
            <v>-2065230636.5399995</v>
          </cell>
          <cell r="D67">
            <v>-2078502992.9199996</v>
          </cell>
          <cell r="E67">
            <v>-2066406928.4400001</v>
          </cell>
          <cell r="F67">
            <v>-2309739428.71</v>
          </cell>
          <cell r="G67">
            <v>-2284657332.9400001</v>
          </cell>
          <cell r="H67">
            <v>-2361723451.3999996</v>
          </cell>
          <cell r="I67">
            <v>-2354347951.77</v>
          </cell>
          <cell r="J67">
            <v>-2314608905.21</v>
          </cell>
          <cell r="K67">
            <v>-2331415283.8099999</v>
          </cell>
          <cell r="L67">
            <v>-2301354182.21</v>
          </cell>
          <cell r="M67">
            <v>-2329480599.29</v>
          </cell>
        </row>
        <row r="68">
          <cell r="A68" t="str">
            <v>Share Capital</v>
          </cell>
          <cell r="B68">
            <v>-567817000</v>
          </cell>
          <cell r="C68">
            <v>-567817000</v>
          </cell>
          <cell r="D68">
            <v>-567817000</v>
          </cell>
          <cell r="E68">
            <v>-567817000</v>
          </cell>
          <cell r="F68">
            <v>-567817000</v>
          </cell>
          <cell r="G68">
            <v>-567817000</v>
          </cell>
          <cell r="H68">
            <v>-567817000</v>
          </cell>
          <cell r="I68">
            <v>-567817000</v>
          </cell>
          <cell r="J68">
            <v>-567817000</v>
          </cell>
          <cell r="K68">
            <v>-567817000</v>
          </cell>
          <cell r="L68">
            <v>-567817000</v>
          </cell>
          <cell r="M68">
            <v>-567817000</v>
          </cell>
        </row>
        <row r="69">
          <cell r="A69" t="str">
            <v>Retained Earnings</v>
          </cell>
          <cell r="B69">
            <v>-437253996.06000012</v>
          </cell>
          <cell r="C69">
            <v>-441156195.12000006</v>
          </cell>
          <cell r="D69">
            <v>-436988028.7300002</v>
          </cell>
          <cell r="E69">
            <v>-435421313.80000001</v>
          </cell>
          <cell r="F69">
            <v>-446827393.59999973</v>
          </cell>
          <cell r="G69">
            <v>-435666061.07000011</v>
          </cell>
          <cell r="H69">
            <v>-459877534.55000001</v>
          </cell>
          <cell r="I69">
            <v>-463519740.64000052</v>
          </cell>
          <cell r="J69">
            <v>-468514297.65000093</v>
          </cell>
          <cell r="K69">
            <v>-477942715.76000094</v>
          </cell>
          <cell r="L69">
            <v>-476484124.19999963</v>
          </cell>
          <cell r="M69">
            <v>-471562448.32000071</v>
          </cell>
        </row>
        <row r="70">
          <cell r="A70" t="str">
            <v>Contributed Surplus</v>
          </cell>
          <cell r="B70">
            <v>0</v>
          </cell>
          <cell r="C70">
            <v>0</v>
          </cell>
          <cell r="D70">
            <v>0</v>
          </cell>
          <cell r="E70">
            <v>0</v>
          </cell>
          <cell r="F70">
            <v>0</v>
          </cell>
          <cell r="G70">
            <v>0</v>
          </cell>
          <cell r="H70">
            <v>0</v>
          </cell>
          <cell r="I70">
            <v>0</v>
          </cell>
          <cell r="J70">
            <v>0</v>
          </cell>
          <cell r="K70">
            <v>0</v>
          </cell>
          <cell r="L70">
            <v>-500</v>
          </cell>
          <cell r="M70">
            <v>-500</v>
          </cell>
        </row>
        <row r="71">
          <cell r="A71" t="str">
            <v>Shareholder's Equity</v>
          </cell>
          <cell r="B71">
            <v>-1005070996.0600002</v>
          </cell>
          <cell r="C71">
            <v>-1008973195.1200001</v>
          </cell>
          <cell r="D71">
            <v>-1004805028.7300003</v>
          </cell>
          <cell r="E71">
            <v>-1003238313.8</v>
          </cell>
          <cell r="F71">
            <v>-1014644393.5999997</v>
          </cell>
          <cell r="G71">
            <v>-1003483061.0700002</v>
          </cell>
          <cell r="H71">
            <v>-1027694534.55</v>
          </cell>
          <cell r="I71">
            <v>-1031336740.6400006</v>
          </cell>
          <cell r="J71">
            <v>-1036331297.6500009</v>
          </cell>
          <cell r="K71">
            <v>-1045759715.7600009</v>
          </cell>
          <cell r="L71">
            <v>-1044301624.1999996</v>
          </cell>
          <cell r="M71">
            <v>-1039379948.3200006</v>
          </cell>
        </row>
        <row r="72">
          <cell r="A72" t="str">
            <v>Total Liabilities and Shareholder Equity</v>
          </cell>
          <cell r="B72">
            <v>-3068763981.4899998</v>
          </cell>
          <cell r="C72">
            <v>-3074203831.6599998</v>
          </cell>
          <cell r="D72">
            <v>-3083308021.6499996</v>
          </cell>
          <cell r="E72">
            <v>-3069645242.2399998</v>
          </cell>
          <cell r="F72">
            <v>-3324383822.3099995</v>
          </cell>
          <cell r="G72">
            <v>-3288140394.0100002</v>
          </cell>
          <cell r="H72">
            <v>-3389417985.9499998</v>
          </cell>
          <cell r="I72">
            <v>-3385684692.4100008</v>
          </cell>
          <cell r="J72">
            <v>-3350940202.8600011</v>
          </cell>
          <cell r="K72">
            <v>-3377174999.5700006</v>
          </cell>
          <cell r="L72">
            <v>-3345655806.4099998</v>
          </cell>
          <cell r="M72">
            <v>-3368860547.6100006</v>
          </cell>
        </row>
        <row r="73">
          <cell r="A73" t="str">
            <v>BalanceSheet</v>
          </cell>
          <cell r="B73">
            <v>-9.5367431640625E-7</v>
          </cell>
          <cell r="C73">
            <v>4.76837158203125E-7</v>
          </cell>
          <cell r="D73">
            <v>9.5367431640625E-7</v>
          </cell>
          <cell r="E73">
            <v>0</v>
          </cell>
          <cell r="F73">
            <v>4.76837158203125E-7</v>
          </cell>
          <cell r="G73">
            <v>-9.5367431640625E-7</v>
          </cell>
          <cell r="H73">
            <v>9.5367431640625E-7</v>
          </cell>
          <cell r="I73">
            <v>0</v>
          </cell>
          <cell r="J73">
            <v>0</v>
          </cell>
          <cell r="K73">
            <v>-1.430511474609375E-6</v>
          </cell>
          <cell r="L73">
            <v>0</v>
          </cell>
          <cell r="M73">
            <v>-1.9073486328125E-6</v>
          </cell>
        </row>
      </sheetData>
      <sheetData sheetId="27" refreshError="1"/>
      <sheetData sheetId="28" refreshError="1"/>
      <sheetData sheetId="29" refreshError="1"/>
      <sheetData sheetId="30" refreshError="1"/>
      <sheetData sheetId="31">
        <row r="3">
          <cell r="G3" t="str">
            <v xml:space="preserve">          Toronto Hydro-Electric Systems Limited Regulated PC</v>
          </cell>
          <cell r="H3" t="str">
            <v>Regulated</v>
          </cell>
        </row>
        <row r="4">
          <cell r="G4" t="str">
            <v xml:space="preserve">          Toronto Hydro-Electric Systems Limited Unregulated PC</v>
          </cell>
          <cell r="H4" t="str">
            <v>Unregulated</v>
          </cell>
        </row>
        <row r="5">
          <cell r="G5" t="str">
            <v xml:space="preserve">          THESL-THESU Elim Consolidation</v>
          </cell>
          <cell r="H5" t="str">
            <v>Elimination</v>
          </cell>
        </row>
        <row r="6">
          <cell r="G6" t="str">
            <v xml:space="preserve">     Toronto Hydro-Electric Systems Limited Consolidated PC</v>
          </cell>
          <cell r="H6" t="str">
            <v>District 1 Consolidated</v>
          </cell>
        </row>
        <row r="7">
          <cell r="G7" t="str">
            <v xml:space="preserve">     Toronto Hydro Energy Services Inc PC</v>
          </cell>
          <cell r="H7" t="str">
            <v>District 2</v>
          </cell>
        </row>
        <row r="8">
          <cell r="G8" t="str">
            <v xml:space="preserve">     1455948 Ontario Ltd</v>
          </cell>
          <cell r="H8" t="str">
            <v>District 4</v>
          </cell>
        </row>
        <row r="9">
          <cell r="G9" t="str">
            <v xml:space="preserve">     Toronto Hydro Corporation PC</v>
          </cell>
          <cell r="H9" t="str">
            <v>District 5</v>
          </cell>
        </row>
        <row r="10">
          <cell r="G10" t="str">
            <v xml:space="preserve">     Consolidation Profit Centers</v>
          </cell>
          <cell r="H10" t="str">
            <v>Elimination</v>
          </cell>
        </row>
        <row r="11">
          <cell r="G11" t="str">
            <v>Toronto Hydro Corporation Consolidated PC</v>
          </cell>
          <cell r="H11" t="str">
            <v>THC Consolidated</v>
          </cell>
        </row>
      </sheetData>
      <sheetData sheetId="32">
        <row r="1">
          <cell r="B1">
            <v>0</v>
          </cell>
        </row>
        <row r="6">
          <cell r="A6" t="str">
            <v>Cash and cash equivalents</v>
          </cell>
        </row>
        <row r="7">
          <cell r="A7"/>
        </row>
        <row r="8">
          <cell r="A8"/>
        </row>
        <row r="9">
          <cell r="A9"/>
        </row>
        <row r="10">
          <cell r="A10"/>
        </row>
        <row r="11">
          <cell r="A11"/>
        </row>
        <row r="12">
          <cell r="A12"/>
        </row>
        <row r="13">
          <cell r="A13"/>
        </row>
        <row r="14">
          <cell r="A14"/>
        </row>
        <row r="15">
          <cell r="A15" t="str">
            <v>AR net of AFDA</v>
          </cell>
        </row>
        <row r="16">
          <cell r="A16"/>
        </row>
        <row r="17">
          <cell r="A17"/>
        </row>
        <row r="18">
          <cell r="A18"/>
        </row>
        <row r="19">
          <cell r="A19"/>
        </row>
        <row r="20">
          <cell r="A20"/>
        </row>
        <row r="21">
          <cell r="A21"/>
        </row>
        <row r="22">
          <cell r="A22"/>
        </row>
        <row r="23">
          <cell r="A23"/>
        </row>
        <row r="24">
          <cell r="A24" t="str">
            <v>Unbilled revenue</v>
          </cell>
        </row>
        <row r="25">
          <cell r="A25"/>
        </row>
        <row r="26">
          <cell r="A26"/>
        </row>
        <row r="27">
          <cell r="A27"/>
        </row>
        <row r="28">
          <cell r="A28"/>
        </row>
        <row r="29">
          <cell r="A29"/>
        </row>
        <row r="30">
          <cell r="A30"/>
        </row>
        <row r="31">
          <cell r="A31"/>
        </row>
        <row r="32">
          <cell r="A32"/>
        </row>
        <row r="33">
          <cell r="A33" t="str">
            <v>Payments in lieu of income tax receivable</v>
          </cell>
        </row>
        <row r="34">
          <cell r="A34"/>
        </row>
        <row r="35">
          <cell r="A35"/>
        </row>
        <row r="36">
          <cell r="A36"/>
        </row>
        <row r="37">
          <cell r="A37"/>
        </row>
        <row r="38">
          <cell r="A38"/>
        </row>
        <row r="39">
          <cell r="A39"/>
        </row>
        <row r="40">
          <cell r="A40"/>
        </row>
        <row r="41">
          <cell r="A41"/>
        </row>
        <row r="42">
          <cell r="A42" t="str">
            <v>Inventories</v>
          </cell>
        </row>
        <row r="43">
          <cell r="A43"/>
        </row>
        <row r="44">
          <cell r="A44"/>
        </row>
        <row r="45">
          <cell r="A45"/>
        </row>
        <row r="46">
          <cell r="A46"/>
        </row>
        <row r="47">
          <cell r="A47"/>
        </row>
        <row r="48">
          <cell r="A48"/>
        </row>
        <row r="49">
          <cell r="A49"/>
        </row>
        <row r="50">
          <cell r="A50"/>
        </row>
        <row r="51">
          <cell r="A51" t="str">
            <v>Prepaid expenses</v>
          </cell>
        </row>
        <row r="52">
          <cell r="A52"/>
        </row>
        <row r="53">
          <cell r="A53"/>
        </row>
        <row r="54">
          <cell r="A54"/>
        </row>
        <row r="55">
          <cell r="A55"/>
        </row>
        <row r="56">
          <cell r="A56"/>
        </row>
        <row r="57">
          <cell r="A57"/>
        </row>
        <row r="58">
          <cell r="A58"/>
        </row>
        <row r="59">
          <cell r="A59"/>
        </row>
        <row r="60">
          <cell r="A60" t="str">
            <v>Due from related party</v>
          </cell>
        </row>
        <row r="61">
          <cell r="A61"/>
        </row>
        <row r="62">
          <cell r="A62"/>
        </row>
        <row r="63">
          <cell r="A63"/>
        </row>
        <row r="64">
          <cell r="A64"/>
        </row>
        <row r="65">
          <cell r="A65"/>
        </row>
        <row r="66">
          <cell r="A66"/>
        </row>
        <row r="67">
          <cell r="A67"/>
        </row>
        <row r="68">
          <cell r="A68"/>
        </row>
        <row r="69">
          <cell r="A69" t="str">
            <v>Note receivable from related party</v>
          </cell>
        </row>
        <row r="70">
          <cell r="A70"/>
        </row>
        <row r="71">
          <cell r="A71"/>
        </row>
        <row r="72">
          <cell r="A72"/>
        </row>
        <row r="73">
          <cell r="A73"/>
        </row>
        <row r="74">
          <cell r="A74"/>
        </row>
        <row r="75">
          <cell r="A75"/>
        </row>
        <row r="76">
          <cell r="A76"/>
        </row>
        <row r="77">
          <cell r="A77"/>
        </row>
        <row r="78">
          <cell r="A78" t="str">
            <v>Future income tax assets</v>
          </cell>
        </row>
        <row r="79">
          <cell r="A79"/>
        </row>
        <row r="80">
          <cell r="A80"/>
        </row>
        <row r="81">
          <cell r="A81"/>
        </row>
        <row r="82">
          <cell r="A82"/>
        </row>
        <row r="83">
          <cell r="A83"/>
        </row>
        <row r="84">
          <cell r="A84"/>
        </row>
        <row r="85">
          <cell r="A85"/>
        </row>
        <row r="86">
          <cell r="A86"/>
        </row>
        <row r="87">
          <cell r="A87" t="str">
            <v>Current assets of Disc Ops</v>
          </cell>
        </row>
        <row r="88">
          <cell r="A88"/>
        </row>
        <row r="89">
          <cell r="A89"/>
        </row>
        <row r="90">
          <cell r="A90"/>
        </row>
        <row r="91">
          <cell r="A91"/>
        </row>
        <row r="92">
          <cell r="A92"/>
        </row>
        <row r="93">
          <cell r="A93"/>
        </row>
        <row r="94">
          <cell r="A94"/>
        </row>
        <row r="95">
          <cell r="A95"/>
        </row>
        <row r="96">
          <cell r="A96" t="str">
            <v>Current assets held for Sale</v>
          </cell>
        </row>
        <row r="97">
          <cell r="A97"/>
        </row>
        <row r="98">
          <cell r="A98"/>
        </row>
        <row r="99">
          <cell r="A99"/>
        </row>
        <row r="100">
          <cell r="A100"/>
        </row>
        <row r="101">
          <cell r="A101"/>
        </row>
        <row r="102">
          <cell r="A102"/>
        </row>
        <row r="103">
          <cell r="A103"/>
        </row>
        <row r="104">
          <cell r="A104"/>
        </row>
        <row r="105">
          <cell r="A105" t="str">
            <v>Current Investments</v>
          </cell>
        </row>
        <row r="106">
          <cell r="A106"/>
        </row>
        <row r="107">
          <cell r="A107"/>
        </row>
        <row r="108">
          <cell r="A108"/>
        </row>
        <row r="109">
          <cell r="A109"/>
        </row>
        <row r="110">
          <cell r="A110"/>
        </row>
        <row r="111">
          <cell r="A111"/>
        </row>
        <row r="112">
          <cell r="A112"/>
        </row>
        <row r="113">
          <cell r="A113"/>
        </row>
        <row r="114">
          <cell r="A114" t="str">
            <v>Current Assets</v>
          </cell>
        </row>
        <row r="115">
          <cell r="A115"/>
        </row>
        <row r="116">
          <cell r="A116"/>
        </row>
        <row r="117">
          <cell r="A117"/>
        </row>
        <row r="118">
          <cell r="A118"/>
        </row>
        <row r="119">
          <cell r="A119"/>
        </row>
        <row r="120">
          <cell r="A120"/>
        </row>
        <row r="121">
          <cell r="A121"/>
        </row>
        <row r="122">
          <cell r="A122"/>
        </row>
        <row r="123">
          <cell r="A123" t="str">
            <v>PPE cost</v>
          </cell>
        </row>
        <row r="124">
          <cell r="A124"/>
        </row>
        <row r="125">
          <cell r="A125"/>
        </row>
        <row r="126">
          <cell r="A126"/>
        </row>
        <row r="127">
          <cell r="A127"/>
        </row>
        <row r="128">
          <cell r="A128"/>
        </row>
        <row r="129">
          <cell r="A129"/>
        </row>
        <row r="130">
          <cell r="A130"/>
        </row>
        <row r="131">
          <cell r="A131"/>
        </row>
        <row r="132">
          <cell r="A132" t="str">
            <v>PPE CWIP</v>
          </cell>
        </row>
        <row r="133">
          <cell r="A133"/>
        </row>
        <row r="134">
          <cell r="A134"/>
        </row>
        <row r="135">
          <cell r="A135"/>
        </row>
        <row r="136">
          <cell r="A136"/>
        </row>
        <row r="137">
          <cell r="A137"/>
        </row>
        <row r="138">
          <cell r="A138"/>
        </row>
        <row r="139">
          <cell r="A139"/>
        </row>
        <row r="140">
          <cell r="A140"/>
        </row>
        <row r="141">
          <cell r="A141" t="str">
            <v>PPE Accum Depn</v>
          </cell>
        </row>
        <row r="142">
          <cell r="A142"/>
        </row>
        <row r="143">
          <cell r="A143"/>
        </row>
        <row r="144">
          <cell r="A144"/>
        </row>
        <row r="145">
          <cell r="A145"/>
        </row>
        <row r="146">
          <cell r="A146"/>
        </row>
        <row r="147">
          <cell r="A147"/>
        </row>
        <row r="148">
          <cell r="A148"/>
        </row>
        <row r="149">
          <cell r="A149"/>
        </row>
        <row r="150">
          <cell r="A150" t="str">
            <v>Property, plant and equipment, net</v>
          </cell>
        </row>
        <row r="151">
          <cell r="A151"/>
        </row>
        <row r="152">
          <cell r="A152"/>
        </row>
        <row r="153">
          <cell r="A153"/>
        </row>
        <row r="154">
          <cell r="A154"/>
        </row>
        <row r="155">
          <cell r="A155"/>
        </row>
        <row r="156">
          <cell r="A156"/>
        </row>
        <row r="157">
          <cell r="A157"/>
        </row>
        <row r="158">
          <cell r="A158"/>
        </row>
        <row r="159">
          <cell r="A159" t="str">
            <v>Intang Cost</v>
          </cell>
        </row>
        <row r="160">
          <cell r="A160"/>
        </row>
        <row r="161">
          <cell r="A161"/>
        </row>
        <row r="162">
          <cell r="A162"/>
        </row>
        <row r="163">
          <cell r="A163"/>
        </row>
        <row r="164">
          <cell r="A164"/>
        </row>
        <row r="165">
          <cell r="A165"/>
        </row>
        <row r="166">
          <cell r="A166"/>
        </row>
        <row r="167">
          <cell r="A167"/>
        </row>
        <row r="168">
          <cell r="A168" t="str">
            <v>Intang CWIP</v>
          </cell>
        </row>
        <row r="169">
          <cell r="A169"/>
        </row>
        <row r="170">
          <cell r="A170"/>
        </row>
        <row r="171">
          <cell r="A171"/>
        </row>
        <row r="172">
          <cell r="A172"/>
        </row>
        <row r="173">
          <cell r="A173"/>
        </row>
        <row r="174">
          <cell r="A174"/>
        </row>
        <row r="175">
          <cell r="A175"/>
        </row>
        <row r="176">
          <cell r="A176"/>
        </row>
        <row r="177">
          <cell r="A177" t="str">
            <v>Intang Acc Am</v>
          </cell>
        </row>
        <row r="178">
          <cell r="A178"/>
        </row>
        <row r="179">
          <cell r="A179"/>
        </row>
        <row r="180">
          <cell r="A180"/>
        </row>
        <row r="181">
          <cell r="A181"/>
        </row>
        <row r="182">
          <cell r="A182"/>
        </row>
        <row r="183">
          <cell r="A183"/>
        </row>
        <row r="184">
          <cell r="A184"/>
        </row>
        <row r="185">
          <cell r="A185"/>
        </row>
        <row r="186">
          <cell r="A186" t="str">
            <v>Intangible assets, net</v>
          </cell>
        </row>
        <row r="187">
          <cell r="A187"/>
        </row>
        <row r="188">
          <cell r="A188"/>
        </row>
        <row r="189">
          <cell r="A189"/>
        </row>
        <row r="190">
          <cell r="A190"/>
        </row>
        <row r="191">
          <cell r="A191"/>
        </row>
        <row r="192">
          <cell r="A192"/>
        </row>
        <row r="193">
          <cell r="A193"/>
        </row>
        <row r="194">
          <cell r="A194"/>
        </row>
        <row r="195">
          <cell r="A195" t="str">
            <v>Investments</v>
          </cell>
        </row>
        <row r="196">
          <cell r="A196"/>
        </row>
        <row r="197">
          <cell r="A197"/>
        </row>
        <row r="198">
          <cell r="A198"/>
        </row>
        <row r="199">
          <cell r="A199"/>
        </row>
        <row r="200">
          <cell r="A200"/>
        </row>
        <row r="201">
          <cell r="A201"/>
        </row>
        <row r="202">
          <cell r="A202"/>
        </row>
        <row r="203">
          <cell r="A203"/>
        </row>
        <row r="204">
          <cell r="A204" t="str">
            <v>Regulatory Assets</v>
          </cell>
        </row>
        <row r="205">
          <cell r="A205"/>
        </row>
        <row r="206">
          <cell r="A206"/>
        </row>
        <row r="207">
          <cell r="A207"/>
        </row>
        <row r="208">
          <cell r="A208"/>
        </row>
        <row r="209">
          <cell r="A209"/>
        </row>
        <row r="210">
          <cell r="A210"/>
        </row>
        <row r="211">
          <cell r="A211"/>
        </row>
        <row r="212">
          <cell r="A212"/>
        </row>
        <row r="213">
          <cell r="A213" t="str">
            <v>Other assets</v>
          </cell>
        </row>
        <row r="214">
          <cell r="A214"/>
        </row>
        <row r="215">
          <cell r="A215"/>
        </row>
        <row r="216">
          <cell r="A216"/>
        </row>
        <row r="217">
          <cell r="A217"/>
        </row>
        <row r="218">
          <cell r="A218"/>
        </row>
        <row r="219">
          <cell r="A219"/>
        </row>
        <row r="220">
          <cell r="A220"/>
        </row>
        <row r="221">
          <cell r="A221"/>
        </row>
        <row r="222">
          <cell r="A222" t="str">
            <v>Long-term notes receivable from related party</v>
          </cell>
        </row>
        <row r="223">
          <cell r="A223"/>
        </row>
        <row r="224">
          <cell r="A224"/>
        </row>
        <row r="225">
          <cell r="A225"/>
        </row>
        <row r="226">
          <cell r="A226"/>
        </row>
        <row r="227">
          <cell r="A227"/>
        </row>
        <row r="228">
          <cell r="A228"/>
        </row>
        <row r="229">
          <cell r="A229"/>
        </row>
        <row r="230">
          <cell r="A230"/>
        </row>
        <row r="231">
          <cell r="A231" t="str">
            <v>Long-term promissory notes receivable from related party</v>
          </cell>
        </row>
        <row r="232">
          <cell r="A232"/>
        </row>
        <row r="233">
          <cell r="A233"/>
        </row>
        <row r="234">
          <cell r="A234"/>
        </row>
        <row r="235">
          <cell r="A235"/>
        </row>
        <row r="236">
          <cell r="A236"/>
        </row>
        <row r="237">
          <cell r="A237"/>
        </row>
        <row r="238">
          <cell r="A238"/>
        </row>
        <row r="239">
          <cell r="A239"/>
        </row>
        <row r="240">
          <cell r="A240" t="str">
            <v>Future income tax asset long-term</v>
          </cell>
        </row>
        <row r="241">
          <cell r="A241"/>
        </row>
        <row r="242">
          <cell r="A242"/>
        </row>
        <row r="243">
          <cell r="A243"/>
        </row>
        <row r="244">
          <cell r="A244"/>
        </row>
        <row r="245">
          <cell r="A245"/>
        </row>
        <row r="246">
          <cell r="A246"/>
        </row>
        <row r="247">
          <cell r="A247"/>
        </row>
        <row r="248">
          <cell r="A248"/>
        </row>
        <row r="249">
          <cell r="A249" t="str">
            <v>LT assets Held for Sale</v>
          </cell>
        </row>
        <row r="250">
          <cell r="A250"/>
        </row>
        <row r="251">
          <cell r="A251"/>
        </row>
        <row r="252">
          <cell r="A252"/>
        </row>
        <row r="253">
          <cell r="A253"/>
        </row>
        <row r="254">
          <cell r="A254"/>
        </row>
        <row r="255">
          <cell r="A255"/>
        </row>
        <row r="256">
          <cell r="A256"/>
        </row>
        <row r="257">
          <cell r="A257"/>
        </row>
        <row r="258">
          <cell r="A258" t="str">
            <v>LT assets of Disc Ops</v>
          </cell>
        </row>
        <row r="259">
          <cell r="A259"/>
        </row>
        <row r="260">
          <cell r="A260"/>
        </row>
        <row r="261">
          <cell r="A261"/>
        </row>
        <row r="262">
          <cell r="A262"/>
        </row>
        <row r="263">
          <cell r="A263"/>
        </row>
        <row r="264">
          <cell r="A264"/>
        </row>
        <row r="265">
          <cell r="A265"/>
        </row>
        <row r="266">
          <cell r="A266"/>
        </row>
        <row r="267">
          <cell r="A267" t="str">
            <v>Long-Term Assets</v>
          </cell>
        </row>
        <row r="268">
          <cell r="A268"/>
        </row>
        <row r="269">
          <cell r="A269"/>
        </row>
        <row r="270">
          <cell r="A270"/>
        </row>
        <row r="271">
          <cell r="A271"/>
        </row>
        <row r="272">
          <cell r="A272"/>
        </row>
        <row r="273">
          <cell r="A273"/>
        </row>
        <row r="274">
          <cell r="A274"/>
        </row>
        <row r="275">
          <cell r="A275"/>
        </row>
        <row r="276">
          <cell r="A276" t="str">
            <v>Long-Term Investments</v>
          </cell>
        </row>
        <row r="277">
          <cell r="A277"/>
        </row>
        <row r="278">
          <cell r="A278"/>
        </row>
        <row r="279">
          <cell r="A279"/>
        </row>
        <row r="280">
          <cell r="A280"/>
        </row>
        <row r="281">
          <cell r="A281"/>
        </row>
        <row r="282">
          <cell r="A282"/>
        </row>
        <row r="283">
          <cell r="A283"/>
        </row>
        <row r="284">
          <cell r="A284"/>
        </row>
        <row r="285">
          <cell r="A285" t="str">
            <v>Assets</v>
          </cell>
        </row>
        <row r="286">
          <cell r="A286"/>
        </row>
        <row r="287">
          <cell r="A287"/>
        </row>
        <row r="288">
          <cell r="A288"/>
        </row>
        <row r="289">
          <cell r="A289"/>
        </row>
        <row r="290">
          <cell r="A290"/>
        </row>
        <row r="291">
          <cell r="A291"/>
        </row>
        <row r="292">
          <cell r="A292"/>
        </row>
        <row r="293">
          <cell r="A293"/>
        </row>
        <row r="294">
          <cell r="A294" t="str">
            <v>Bank indebtedness</v>
          </cell>
        </row>
        <row r="295">
          <cell r="A295"/>
        </row>
        <row r="296">
          <cell r="A296"/>
        </row>
        <row r="297">
          <cell r="A297"/>
        </row>
        <row r="298">
          <cell r="A298"/>
        </row>
        <row r="299">
          <cell r="A299"/>
        </row>
        <row r="300">
          <cell r="A300"/>
        </row>
        <row r="301">
          <cell r="A301"/>
        </row>
        <row r="302">
          <cell r="A302"/>
        </row>
        <row r="303">
          <cell r="A303" t="str">
            <v>AP and Accrued Liabilities</v>
          </cell>
        </row>
        <row r="304">
          <cell r="A304"/>
        </row>
        <row r="305">
          <cell r="A305"/>
        </row>
        <row r="306">
          <cell r="A306"/>
        </row>
        <row r="307">
          <cell r="A307"/>
        </row>
        <row r="308">
          <cell r="A308"/>
        </row>
        <row r="309">
          <cell r="A309"/>
        </row>
        <row r="310">
          <cell r="A310"/>
        </row>
        <row r="311">
          <cell r="A311"/>
        </row>
        <row r="312">
          <cell r="A312" t="str">
            <v>Current portion of other liabilities</v>
          </cell>
        </row>
        <row r="313">
          <cell r="A313"/>
        </row>
        <row r="314">
          <cell r="A314"/>
        </row>
        <row r="315">
          <cell r="A315"/>
        </row>
        <row r="316">
          <cell r="A316"/>
        </row>
        <row r="317">
          <cell r="A317"/>
        </row>
        <row r="318">
          <cell r="A318"/>
        </row>
        <row r="319">
          <cell r="A319"/>
        </row>
        <row r="320">
          <cell r="A320"/>
        </row>
        <row r="321">
          <cell r="A321" t="str">
            <v>Dividend payable - City of Toronto</v>
          </cell>
        </row>
        <row r="322">
          <cell r="A322"/>
        </row>
        <row r="323">
          <cell r="A323"/>
        </row>
        <row r="324">
          <cell r="A324"/>
        </row>
        <row r="325">
          <cell r="A325"/>
        </row>
        <row r="326">
          <cell r="A326"/>
        </row>
        <row r="327">
          <cell r="A327"/>
        </row>
        <row r="328">
          <cell r="A328"/>
        </row>
        <row r="329">
          <cell r="A329"/>
        </row>
        <row r="330">
          <cell r="A330" t="str">
            <v>Current portion of deferred revenue</v>
          </cell>
        </row>
        <row r="331">
          <cell r="A331"/>
        </row>
        <row r="332">
          <cell r="A332"/>
        </row>
        <row r="333">
          <cell r="A333"/>
        </row>
        <row r="334">
          <cell r="A334"/>
        </row>
        <row r="335">
          <cell r="A335"/>
        </row>
        <row r="336">
          <cell r="A336"/>
        </row>
        <row r="337">
          <cell r="A337"/>
        </row>
        <row r="338">
          <cell r="A338"/>
        </row>
        <row r="339">
          <cell r="A339" t="str">
            <v>Current portion of Debenture</v>
          </cell>
        </row>
        <row r="340">
          <cell r="A340"/>
        </row>
        <row r="341">
          <cell r="A341"/>
        </row>
        <row r="342">
          <cell r="A342"/>
        </row>
        <row r="343">
          <cell r="A343"/>
        </row>
        <row r="344">
          <cell r="A344"/>
        </row>
        <row r="345">
          <cell r="A345"/>
        </row>
        <row r="346">
          <cell r="A346"/>
        </row>
        <row r="347">
          <cell r="A347"/>
        </row>
        <row r="348">
          <cell r="A348" t="str">
            <v>Current portion of promissory note payable</v>
          </cell>
        </row>
        <row r="349">
          <cell r="A349"/>
        </row>
        <row r="350">
          <cell r="A350"/>
        </row>
        <row r="351">
          <cell r="A351"/>
        </row>
        <row r="352">
          <cell r="A352"/>
        </row>
        <row r="353">
          <cell r="A353"/>
        </row>
        <row r="354">
          <cell r="A354"/>
        </row>
        <row r="355">
          <cell r="A355"/>
        </row>
        <row r="356">
          <cell r="A356"/>
        </row>
        <row r="357">
          <cell r="A357" t="str">
            <v>Due to related party</v>
          </cell>
        </row>
        <row r="358">
          <cell r="A358"/>
        </row>
        <row r="359">
          <cell r="A359"/>
        </row>
        <row r="360">
          <cell r="A360"/>
        </row>
        <row r="361">
          <cell r="A361"/>
        </row>
        <row r="362">
          <cell r="A362"/>
        </row>
        <row r="363">
          <cell r="A363"/>
        </row>
        <row r="364">
          <cell r="A364"/>
        </row>
        <row r="365">
          <cell r="A365"/>
        </row>
        <row r="366">
          <cell r="A366" t="str">
            <v>Note payable to related party</v>
          </cell>
        </row>
        <row r="367">
          <cell r="A367"/>
        </row>
        <row r="368">
          <cell r="A368"/>
        </row>
        <row r="369">
          <cell r="A369"/>
        </row>
        <row r="370">
          <cell r="A370"/>
        </row>
        <row r="371">
          <cell r="A371"/>
        </row>
        <row r="372">
          <cell r="A372"/>
        </row>
        <row r="373">
          <cell r="A373"/>
        </row>
        <row r="374">
          <cell r="A374"/>
        </row>
        <row r="375">
          <cell r="A375" t="str">
            <v>Current Future income tax liabilities</v>
          </cell>
        </row>
        <row r="376">
          <cell r="A376"/>
        </row>
        <row r="377">
          <cell r="A377"/>
        </row>
        <row r="378">
          <cell r="A378"/>
        </row>
        <row r="379">
          <cell r="A379"/>
        </row>
        <row r="380">
          <cell r="A380"/>
        </row>
        <row r="381">
          <cell r="A381"/>
        </row>
        <row r="382">
          <cell r="A382"/>
        </row>
        <row r="383">
          <cell r="A383"/>
        </row>
        <row r="384">
          <cell r="A384" t="str">
            <v>Current liabilities of discontinued operations</v>
          </cell>
        </row>
        <row r="385">
          <cell r="A385"/>
        </row>
        <row r="386">
          <cell r="A386"/>
        </row>
        <row r="387">
          <cell r="A387"/>
        </row>
        <row r="388">
          <cell r="A388"/>
        </row>
        <row r="389">
          <cell r="A389"/>
        </row>
        <row r="390">
          <cell r="A390"/>
        </row>
        <row r="391">
          <cell r="A391"/>
        </row>
        <row r="392">
          <cell r="A392"/>
        </row>
        <row r="393">
          <cell r="A393" t="str">
            <v>Current Liabilities</v>
          </cell>
        </row>
        <row r="394">
          <cell r="A394"/>
        </row>
        <row r="395">
          <cell r="A395"/>
        </row>
        <row r="396">
          <cell r="A396"/>
        </row>
        <row r="397">
          <cell r="A397"/>
        </row>
        <row r="398">
          <cell r="A398"/>
        </row>
        <row r="399">
          <cell r="A399"/>
        </row>
        <row r="400">
          <cell r="A400"/>
        </row>
        <row r="401">
          <cell r="A401"/>
        </row>
        <row r="402">
          <cell r="A402" t="str">
            <v>Debentures</v>
          </cell>
        </row>
        <row r="403">
          <cell r="A403"/>
        </row>
        <row r="404">
          <cell r="A404"/>
        </row>
        <row r="405">
          <cell r="A405"/>
        </row>
        <row r="406">
          <cell r="A406"/>
        </row>
        <row r="407">
          <cell r="A407"/>
        </row>
        <row r="408">
          <cell r="A408"/>
        </row>
        <row r="409">
          <cell r="A409"/>
        </row>
        <row r="410">
          <cell r="A410"/>
        </row>
        <row r="411">
          <cell r="A411" t="str">
            <v>Promissory note payable</v>
          </cell>
        </row>
        <row r="412">
          <cell r="A412"/>
        </row>
        <row r="413">
          <cell r="A413"/>
        </row>
        <row r="414">
          <cell r="A414"/>
        </row>
        <row r="415">
          <cell r="A415"/>
        </row>
        <row r="416">
          <cell r="A416"/>
        </row>
        <row r="417">
          <cell r="A417"/>
        </row>
        <row r="418">
          <cell r="A418"/>
        </row>
        <row r="419">
          <cell r="A419"/>
        </row>
        <row r="420">
          <cell r="A420" t="str">
            <v>Long-term note payable to related party</v>
          </cell>
        </row>
        <row r="421">
          <cell r="A421"/>
        </row>
        <row r="422">
          <cell r="A422"/>
        </row>
        <row r="423">
          <cell r="A423"/>
        </row>
        <row r="424">
          <cell r="A424"/>
        </row>
        <row r="425">
          <cell r="A425"/>
        </row>
        <row r="426">
          <cell r="A426"/>
        </row>
        <row r="427">
          <cell r="A427"/>
        </row>
        <row r="428">
          <cell r="A428"/>
        </row>
        <row r="429">
          <cell r="A429" t="str">
            <v>Long-term promissory note payable to related party</v>
          </cell>
        </row>
        <row r="430">
          <cell r="A430"/>
        </row>
        <row r="431">
          <cell r="A431"/>
        </row>
        <row r="432">
          <cell r="A432"/>
        </row>
        <row r="433">
          <cell r="A433"/>
        </row>
        <row r="434">
          <cell r="A434"/>
        </row>
        <row r="435">
          <cell r="A435"/>
        </row>
        <row r="436">
          <cell r="A436"/>
        </row>
        <row r="437">
          <cell r="A437"/>
        </row>
        <row r="438">
          <cell r="A438" t="str">
            <v>Post-employment benefits</v>
          </cell>
        </row>
        <row r="439">
          <cell r="A439"/>
        </row>
        <row r="440">
          <cell r="A440"/>
        </row>
        <row r="441">
          <cell r="A441"/>
        </row>
        <row r="442">
          <cell r="A442"/>
        </row>
        <row r="443">
          <cell r="A443"/>
        </row>
        <row r="444">
          <cell r="A444"/>
        </row>
        <row r="445">
          <cell r="A445"/>
        </row>
        <row r="446">
          <cell r="A446"/>
        </row>
        <row r="447">
          <cell r="A447" t="str">
            <v>Regulatory liability</v>
          </cell>
        </row>
        <row r="448">
          <cell r="A448"/>
        </row>
        <row r="449">
          <cell r="A449"/>
        </row>
        <row r="450">
          <cell r="A450"/>
        </row>
        <row r="451">
          <cell r="A451"/>
        </row>
        <row r="452">
          <cell r="A452"/>
        </row>
        <row r="453">
          <cell r="A453"/>
        </row>
        <row r="454">
          <cell r="A454"/>
        </row>
        <row r="455">
          <cell r="A455"/>
        </row>
        <row r="456">
          <cell r="A456" t="str">
            <v>Other long-term liabilities</v>
          </cell>
        </row>
        <row r="457">
          <cell r="A457"/>
        </row>
        <row r="458">
          <cell r="A458"/>
        </row>
        <row r="459">
          <cell r="A459"/>
        </row>
        <row r="460">
          <cell r="A460"/>
        </row>
        <row r="461">
          <cell r="A461"/>
        </row>
        <row r="462">
          <cell r="A462"/>
        </row>
        <row r="463">
          <cell r="A463"/>
        </row>
        <row r="464">
          <cell r="A464"/>
        </row>
        <row r="465">
          <cell r="A465" t="str">
            <v>Asset retirement obligations</v>
          </cell>
        </row>
        <row r="466">
          <cell r="A466"/>
        </row>
        <row r="467">
          <cell r="A467"/>
        </row>
        <row r="468">
          <cell r="A468"/>
        </row>
        <row r="469">
          <cell r="A469"/>
        </row>
        <row r="470">
          <cell r="A470"/>
        </row>
        <row r="471">
          <cell r="A471"/>
        </row>
        <row r="472">
          <cell r="A472"/>
        </row>
        <row r="473">
          <cell r="A473"/>
        </row>
        <row r="474">
          <cell r="A474" t="str">
            <v>Customers' advance deposits</v>
          </cell>
        </row>
        <row r="475">
          <cell r="A475"/>
        </row>
        <row r="476">
          <cell r="A476"/>
        </row>
        <row r="477">
          <cell r="A477"/>
        </row>
        <row r="478">
          <cell r="A478"/>
        </row>
        <row r="479">
          <cell r="A479"/>
        </row>
        <row r="480">
          <cell r="A480"/>
        </row>
        <row r="481">
          <cell r="A481"/>
        </row>
        <row r="482">
          <cell r="A482"/>
        </row>
        <row r="483">
          <cell r="A483" t="str">
            <v>Deferred Revenue</v>
          </cell>
        </row>
        <row r="484">
          <cell r="A484"/>
        </row>
        <row r="485">
          <cell r="A485"/>
        </row>
        <row r="486">
          <cell r="A486"/>
        </row>
        <row r="487">
          <cell r="A487"/>
        </row>
        <row r="488">
          <cell r="A488"/>
        </row>
        <row r="489">
          <cell r="A489"/>
        </row>
        <row r="490">
          <cell r="A490"/>
        </row>
        <row r="491">
          <cell r="A491"/>
        </row>
        <row r="492">
          <cell r="A492" t="str">
            <v>Non-Controlling Minority Int</v>
          </cell>
        </row>
        <row r="493">
          <cell r="A493"/>
        </row>
        <row r="494">
          <cell r="A494"/>
        </row>
        <row r="495">
          <cell r="A495"/>
        </row>
        <row r="496">
          <cell r="A496"/>
        </row>
        <row r="497">
          <cell r="A497"/>
        </row>
        <row r="498">
          <cell r="A498"/>
        </row>
        <row r="499">
          <cell r="A499"/>
        </row>
        <row r="500">
          <cell r="A500"/>
        </row>
        <row r="501">
          <cell r="A501" t="str">
            <v>Future income tax liabilities</v>
          </cell>
        </row>
        <row r="502">
          <cell r="A502"/>
        </row>
        <row r="503">
          <cell r="A503"/>
        </row>
        <row r="504">
          <cell r="A504"/>
        </row>
        <row r="505">
          <cell r="A505"/>
        </row>
        <row r="506">
          <cell r="A506"/>
        </row>
        <row r="507">
          <cell r="A507"/>
        </row>
        <row r="508">
          <cell r="A508"/>
        </row>
        <row r="509">
          <cell r="A509"/>
        </row>
        <row r="510">
          <cell r="A510" t="str">
            <v>Long-term liabilities of discontinued operations</v>
          </cell>
        </row>
        <row r="511">
          <cell r="A511"/>
        </row>
        <row r="512">
          <cell r="A512"/>
        </row>
        <row r="513">
          <cell r="A513"/>
        </row>
        <row r="514">
          <cell r="A514"/>
        </row>
        <row r="515">
          <cell r="A515"/>
        </row>
        <row r="516">
          <cell r="A516"/>
        </row>
        <row r="517">
          <cell r="A517"/>
        </row>
        <row r="518">
          <cell r="A518"/>
        </row>
        <row r="519">
          <cell r="A519" t="str">
            <v>Long-Term Liabilities</v>
          </cell>
        </row>
        <row r="520">
          <cell r="A520"/>
        </row>
        <row r="521">
          <cell r="A521"/>
        </row>
        <row r="522">
          <cell r="A522"/>
        </row>
        <row r="523">
          <cell r="A523"/>
        </row>
        <row r="524">
          <cell r="A524"/>
        </row>
        <row r="525">
          <cell r="A525"/>
        </row>
        <row r="526">
          <cell r="A526"/>
        </row>
        <row r="527">
          <cell r="A527"/>
        </row>
        <row r="528">
          <cell r="A528" t="str">
            <v>Liabilities</v>
          </cell>
        </row>
        <row r="529">
          <cell r="A529"/>
        </row>
        <row r="530">
          <cell r="A530"/>
        </row>
        <row r="531">
          <cell r="A531"/>
        </row>
        <row r="532">
          <cell r="A532"/>
        </row>
        <row r="533">
          <cell r="A533"/>
        </row>
        <row r="534">
          <cell r="A534"/>
        </row>
        <row r="535">
          <cell r="A535"/>
        </row>
        <row r="536">
          <cell r="A536"/>
        </row>
        <row r="537">
          <cell r="A537" t="str">
            <v>Share Capital</v>
          </cell>
        </row>
        <row r="538">
          <cell r="A538"/>
        </row>
        <row r="539">
          <cell r="A539"/>
        </row>
        <row r="540">
          <cell r="A540"/>
        </row>
        <row r="541">
          <cell r="A541"/>
        </row>
        <row r="542">
          <cell r="A542"/>
        </row>
        <row r="543">
          <cell r="A543"/>
        </row>
        <row r="544">
          <cell r="A544"/>
        </row>
        <row r="545">
          <cell r="A545"/>
        </row>
        <row r="546">
          <cell r="A546" t="str">
            <v>Retained Earnings</v>
          </cell>
        </row>
        <row r="547">
          <cell r="A547"/>
        </row>
        <row r="548">
          <cell r="A548"/>
        </row>
        <row r="549">
          <cell r="A549"/>
        </row>
        <row r="550">
          <cell r="A550"/>
        </row>
        <row r="551">
          <cell r="A551"/>
        </row>
        <row r="552">
          <cell r="A552"/>
        </row>
        <row r="553">
          <cell r="A553"/>
        </row>
        <row r="554">
          <cell r="A554"/>
        </row>
        <row r="555">
          <cell r="A555" t="str">
            <v>Contributed Surplus</v>
          </cell>
        </row>
        <row r="556">
          <cell r="A556"/>
        </row>
        <row r="557">
          <cell r="A557"/>
        </row>
        <row r="558">
          <cell r="A558"/>
        </row>
        <row r="559">
          <cell r="A559"/>
        </row>
        <row r="560">
          <cell r="A560"/>
        </row>
        <row r="561">
          <cell r="A561"/>
        </row>
        <row r="562">
          <cell r="A562"/>
        </row>
        <row r="563">
          <cell r="A563"/>
        </row>
        <row r="564">
          <cell r="A564" t="str">
            <v>Shareholder's Equity</v>
          </cell>
        </row>
        <row r="565">
          <cell r="A565"/>
        </row>
        <row r="566">
          <cell r="A566"/>
        </row>
        <row r="567">
          <cell r="A567"/>
        </row>
        <row r="568">
          <cell r="A568"/>
        </row>
        <row r="569">
          <cell r="A569"/>
        </row>
        <row r="570">
          <cell r="A570"/>
        </row>
        <row r="571">
          <cell r="A571"/>
        </row>
        <row r="572">
          <cell r="A572"/>
        </row>
        <row r="573">
          <cell r="A573" t="str">
            <v>Total Liabilities and Shareholder Equity</v>
          </cell>
        </row>
        <row r="574">
          <cell r="A574"/>
        </row>
        <row r="575">
          <cell r="A575"/>
        </row>
        <row r="576">
          <cell r="A576"/>
        </row>
        <row r="577">
          <cell r="A577"/>
        </row>
        <row r="578">
          <cell r="A578"/>
        </row>
        <row r="579">
          <cell r="A579"/>
        </row>
        <row r="580">
          <cell r="A580"/>
        </row>
        <row r="581">
          <cell r="A581"/>
        </row>
        <row r="582">
          <cell r="A582" t="str">
            <v>BalanceSheet</v>
          </cell>
        </row>
        <row r="583">
          <cell r="A583"/>
        </row>
        <row r="584">
          <cell r="A584"/>
        </row>
        <row r="585">
          <cell r="A585"/>
        </row>
        <row r="586">
          <cell r="A586"/>
        </row>
        <row r="587">
          <cell r="A587"/>
        </row>
        <row r="588">
          <cell r="A588"/>
        </row>
        <row r="589">
          <cell r="A589"/>
        </row>
        <row r="590">
          <cell r="A590"/>
        </row>
        <row r="591">
          <cell r="A591" t="str">
            <v>0</v>
          </cell>
        </row>
        <row r="592">
          <cell r="A592"/>
        </row>
        <row r="593">
          <cell r="A593"/>
        </row>
        <row r="594">
          <cell r="A594"/>
        </row>
        <row r="595">
          <cell r="A595"/>
        </row>
        <row r="596">
          <cell r="A596"/>
        </row>
        <row r="597">
          <cell r="A597"/>
        </row>
        <row r="598">
          <cell r="A598"/>
        </row>
        <row r="599">
          <cell r="A599"/>
        </row>
        <row r="600">
          <cell r="A600"/>
        </row>
        <row r="601">
          <cell r="A601" t="str">
            <v>Fixed Assets, net</v>
          </cell>
        </row>
        <row r="602">
          <cell r="A602"/>
        </row>
        <row r="603">
          <cell r="A603"/>
        </row>
        <row r="604">
          <cell r="A604"/>
        </row>
        <row r="605">
          <cell r="A605"/>
        </row>
        <row r="606">
          <cell r="A606"/>
        </row>
        <row r="607">
          <cell r="A607"/>
        </row>
        <row r="608">
          <cell r="A608"/>
        </row>
        <row r="609">
          <cell r="A609"/>
        </row>
        <row r="610">
          <cell r="A610" t="str">
            <v>0</v>
          </cell>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sheetData>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udoGL"/>
      <sheetName val="COA THESI"/>
      <sheetName val="Data"/>
      <sheetName val="JE E"/>
      <sheetName val="JE M"/>
      <sheetName val="COA PUBS AR"/>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COUNTS"/>
      <sheetName val="SYSTEM RELIABILITY"/>
      <sheetName val="ASSET RELIABILITY"/>
      <sheetName val="ASSETS BEYOND USEFUL LIFE"/>
      <sheetName val="AVG AGES BY ASSET CLASS"/>
      <sheetName val="AGE DEMOGRAPHICS"/>
      <sheetName val="SYSTEM REPLACEMENT COSTS"/>
      <sheetName val="AGE DEMO TOTAL"/>
      <sheetName val="AGE DEMOG COUNTS"/>
      <sheetName val="NAMES"/>
      <sheetName val="ASSET DEMOGRAPHIC DATA"/>
      <sheetName val="AGE DEMOGRAPHIC DATA"/>
      <sheetName val="NEW EOL"/>
      <sheetName val="AGE DEMOGRAPHIC COSTS"/>
      <sheetName val="CONDITION DEMOGRAPHICS"/>
      <sheetName val="MIN. REQ INVESTMENTS"/>
      <sheetName val="FAILURE PROJECTION DETAILS"/>
      <sheetName val="FAILURE PROJECTION GRAPHS"/>
      <sheetName val="PORTFOLIOS"/>
      <sheetName val="SUSTAINING CAP (ALL) "/>
      <sheetName val="SUSTAINING CAP (TOTAL)"/>
      <sheetName val="SUSTAINING CAP (EXCLUSI (2)"/>
      <sheetName val="SUSTAINING Detailed"/>
      <sheetName val="SUSTAINING CAPITAL"/>
      <sheetName val="SUSTAINING CAP SUMMARY"/>
      <sheetName val="PROGRAM DETAIL"/>
      <sheetName val="PROGRAM MASTER"/>
      <sheetName val="Portfolio Master"/>
      <sheetName val="FORECAST GRAPHS"/>
      <sheetName val="FINAL"/>
      <sheetName val="FINAL SUMMARY"/>
      <sheetName val="FAILURE CURVES"/>
      <sheetName val="FAILURE CURVES GRAPH"/>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C4">
            <v>732546.87218239263</v>
          </cell>
          <cell r="D4">
            <v>2918787.8063943987</v>
          </cell>
          <cell r="E4">
            <v>353596.10015679791</v>
          </cell>
          <cell r="F4">
            <v>168481.4799551999</v>
          </cell>
          <cell r="G4">
            <v>381322.65446480026</v>
          </cell>
          <cell r="H4">
            <v>270639.78977440007</v>
          </cell>
          <cell r="I4">
            <v>611521.51078959939</v>
          </cell>
          <cell r="J4">
            <v>675989.71320319967</v>
          </cell>
          <cell r="K4">
            <v>1002601.0175575987</v>
          </cell>
          <cell r="L4">
            <v>2652895.9798511928</v>
          </cell>
          <cell r="M4">
            <v>302853.83386239957</v>
          </cell>
          <cell r="N4">
            <v>1707632.1807792026</v>
          </cell>
          <cell r="O4">
            <v>1288876.8979712003</v>
          </cell>
          <cell r="P4">
            <v>1122640.7155767987</v>
          </cell>
          <cell r="Q4">
            <v>12654832.867145291</v>
          </cell>
          <cell r="R4">
            <v>376708.81003920041</v>
          </cell>
          <cell r="S4">
            <v>1003443.8196903946</v>
          </cell>
          <cell r="T4">
            <v>960273.58509759745</v>
          </cell>
          <cell r="U4">
            <v>1313598.2244271957</v>
          </cell>
          <cell r="V4">
            <v>10513763.833029736</v>
          </cell>
          <cell r="W4">
            <v>43108.750702400008</v>
          </cell>
          <cell r="X4">
            <v>119798.74505039996</v>
          </cell>
          <cell r="Y4">
            <v>562857.7403023988</v>
          </cell>
          <cell r="Z4">
            <v>321888.78126399999</v>
          </cell>
          <cell r="AA4">
            <v>3907203.0568391569</v>
          </cell>
          <cell r="AB4">
            <v>240.58867679999997</v>
          </cell>
          <cell r="AC4">
            <v>29940.432757599989</v>
          </cell>
          <cell r="AD4">
            <v>8289.7687327999993</v>
          </cell>
          <cell r="AE4">
            <v>52256.945974399998</v>
          </cell>
          <cell r="AF4">
            <v>59186609.811080031</v>
          </cell>
          <cell r="AG4">
            <v>14962.691815200002</v>
          </cell>
          <cell r="AH4">
            <v>0</v>
          </cell>
          <cell r="AI4">
            <v>325620.51657199988</v>
          </cell>
          <cell r="AJ4">
            <v>0</v>
          </cell>
          <cell r="AK4">
            <v>2330961.4283711612</v>
          </cell>
          <cell r="AL4">
            <v>156424.01901439999</v>
          </cell>
          <cell r="AM4">
            <v>14602.875192799998</v>
          </cell>
          <cell r="AN4">
            <v>502517.61689840164</v>
          </cell>
          <cell r="AO4">
            <v>0</v>
          </cell>
          <cell r="AP4">
            <v>1711652.4511967769</v>
          </cell>
          <cell r="AQ4">
            <v>1950.9324783999996</v>
          </cell>
          <cell r="AR4">
            <v>0</v>
          </cell>
          <cell r="AS4">
            <v>987178.65262638906</v>
          </cell>
          <cell r="AT4">
            <v>0</v>
          </cell>
          <cell r="AU4">
            <v>7019639.2136399113</v>
          </cell>
          <cell r="AV4">
            <v>0</v>
          </cell>
          <cell r="AW4">
            <v>0</v>
          </cell>
          <cell r="AX4">
            <v>0</v>
          </cell>
          <cell r="AY4">
            <v>0</v>
          </cell>
          <cell r="AZ4">
            <v>10046801.542266559</v>
          </cell>
          <cell r="BA4">
            <v>0</v>
          </cell>
          <cell r="BB4">
            <v>0</v>
          </cell>
          <cell r="BC4">
            <v>469610.24975040142</v>
          </cell>
          <cell r="BD4">
            <v>0</v>
          </cell>
          <cell r="BE4">
            <v>4102765.0924655409</v>
          </cell>
          <cell r="BF4">
            <v>0</v>
          </cell>
          <cell r="BG4">
            <v>0</v>
          </cell>
          <cell r="BH4">
            <v>0</v>
          </cell>
          <cell r="BI4">
            <v>0</v>
          </cell>
          <cell r="BJ4">
            <v>3437467.5659023565</v>
          </cell>
          <cell r="BK4">
            <v>0</v>
          </cell>
          <cell r="BL4">
            <v>882.15848159999985</v>
          </cell>
          <cell r="BM4">
            <v>0</v>
          </cell>
          <cell r="BN4">
            <v>0</v>
          </cell>
          <cell r="BO4">
            <v>215679.80335839969</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row>
        <row r="5">
          <cell r="C5">
            <v>1880216.2898999997</v>
          </cell>
          <cell r="D5">
            <v>8690241.6486000046</v>
          </cell>
          <cell r="E5">
            <v>9678196.9917000476</v>
          </cell>
          <cell r="F5">
            <v>5723496.138499992</v>
          </cell>
          <cell r="G5">
            <v>5064935.9101999896</v>
          </cell>
          <cell r="H5">
            <v>3666620.6841000114</v>
          </cell>
          <cell r="I5">
            <v>6945152.5080000078</v>
          </cell>
          <cell r="J5">
            <v>7177709.6859000064</v>
          </cell>
          <cell r="K5">
            <v>9428176.3416000437</v>
          </cell>
          <cell r="L5">
            <v>5502875.9357000124</v>
          </cell>
          <cell r="M5">
            <v>1021985.3748000009</v>
          </cell>
          <cell r="N5">
            <v>3483189.5670000087</v>
          </cell>
          <cell r="O5">
            <v>6002233.6978999572</v>
          </cell>
          <cell r="P5">
            <v>5299421.1578999618</v>
          </cell>
          <cell r="Q5">
            <v>17229711.440999929</v>
          </cell>
          <cell r="R5">
            <v>5273627.7591000041</v>
          </cell>
          <cell r="S5">
            <v>2979545.8367999988</v>
          </cell>
          <cell r="T5">
            <v>6172169.5580000021</v>
          </cell>
          <cell r="U5">
            <v>9028334.3226000499</v>
          </cell>
          <cell r="V5">
            <v>25370478.136500046</v>
          </cell>
          <cell r="W5">
            <v>14415641.22490013</v>
          </cell>
          <cell r="X5">
            <v>15021901.867100095</v>
          </cell>
          <cell r="Y5">
            <v>10636277.105700007</v>
          </cell>
          <cell r="Z5">
            <v>19241914.300199907</v>
          </cell>
          <cell r="AA5">
            <v>15723841.818500053</v>
          </cell>
          <cell r="AB5">
            <v>5908194.2641000245</v>
          </cell>
          <cell r="AC5">
            <v>7010734.9000999983</v>
          </cell>
          <cell r="AD5">
            <v>5994230.145300027</v>
          </cell>
          <cell r="AE5">
            <v>5167512.1794000026</v>
          </cell>
          <cell r="AF5">
            <v>11796556.381299973</v>
          </cell>
          <cell r="AG5">
            <v>3160604.8923000041</v>
          </cell>
          <cell r="AH5">
            <v>2789071.8151000035</v>
          </cell>
          <cell r="AI5">
            <v>2850142.8564000088</v>
          </cell>
          <cell r="AJ5">
            <v>2425416.9751999946</v>
          </cell>
          <cell r="AK5">
            <v>2278963.7243999923</v>
          </cell>
          <cell r="AL5">
            <v>4850569.1564000072</v>
          </cell>
          <cell r="AM5">
            <v>1548632.9297999965</v>
          </cell>
          <cell r="AN5">
            <v>2281232.023699997</v>
          </cell>
          <cell r="AO5">
            <v>1596908.2629</v>
          </cell>
          <cell r="AP5">
            <v>3705660.8646000084</v>
          </cell>
          <cell r="AQ5">
            <v>1448687.0502999986</v>
          </cell>
          <cell r="AR5">
            <v>1775811.0947000023</v>
          </cell>
          <cell r="AS5">
            <v>2183149.5549999946</v>
          </cell>
          <cell r="AT5">
            <v>876580.21560000116</v>
          </cell>
          <cell r="AU5">
            <v>14847108.884500025</v>
          </cell>
          <cell r="AV5">
            <v>271229.11000000004</v>
          </cell>
          <cell r="AW5">
            <v>779366.94859999954</v>
          </cell>
          <cell r="AX5">
            <v>1245035.832299999</v>
          </cell>
          <cell r="AY5">
            <v>2447236.3087000046</v>
          </cell>
          <cell r="AZ5">
            <v>28696179.624599282</v>
          </cell>
          <cell r="BA5">
            <v>729424.95280000195</v>
          </cell>
          <cell r="BB5">
            <v>545612.34759999951</v>
          </cell>
          <cell r="BC5">
            <v>2429316.2207999947</v>
          </cell>
          <cell r="BD5">
            <v>1296573.0580000025</v>
          </cell>
          <cell r="BE5">
            <v>12776393.9409</v>
          </cell>
          <cell r="BF5">
            <v>1137254.2057000003</v>
          </cell>
          <cell r="BG5">
            <v>1139138.2457999976</v>
          </cell>
          <cell r="BH5">
            <v>817426.46760000009</v>
          </cell>
          <cell r="BI5">
            <v>561890.40479999944</v>
          </cell>
          <cell r="BJ5">
            <v>11075797.581900004</v>
          </cell>
          <cell r="BK5">
            <v>424704.02030000044</v>
          </cell>
          <cell r="BL5">
            <v>517202.72250000027</v>
          </cell>
          <cell r="BM5">
            <v>98265.977100000004</v>
          </cell>
          <cell r="BN5">
            <v>56351.550099999986</v>
          </cell>
          <cell r="BO5">
            <v>667326.14130000048</v>
          </cell>
          <cell r="BP5">
            <v>42492.047400000003</v>
          </cell>
          <cell r="BQ5">
            <v>162133.05830000006</v>
          </cell>
          <cell r="BR5">
            <v>0</v>
          </cell>
          <cell r="BS5">
            <v>0</v>
          </cell>
          <cell r="BT5">
            <v>69416.670800000022</v>
          </cell>
          <cell r="BU5">
            <v>0</v>
          </cell>
          <cell r="BV5">
            <v>0</v>
          </cell>
          <cell r="BW5">
            <v>0</v>
          </cell>
          <cell r="BX5">
            <v>0</v>
          </cell>
          <cell r="BY5">
            <v>0</v>
          </cell>
          <cell r="BZ5">
            <v>0</v>
          </cell>
          <cell r="CA5">
            <v>0</v>
          </cell>
          <cell r="CB5">
            <v>0</v>
          </cell>
          <cell r="CC5">
            <v>74624.183500000014</v>
          </cell>
          <cell r="CD5">
            <v>0</v>
          </cell>
          <cell r="CE5">
            <v>63260.518199999984</v>
          </cell>
          <cell r="CF5">
            <v>0</v>
          </cell>
          <cell r="CG5">
            <v>0</v>
          </cell>
          <cell r="CH5">
            <v>0</v>
          </cell>
          <cell r="CI5">
            <v>0</v>
          </cell>
          <cell r="CJ5">
            <v>0</v>
          </cell>
          <cell r="CK5">
            <v>0</v>
          </cell>
          <cell r="CL5">
            <v>0</v>
          </cell>
          <cell r="CM5">
            <v>0</v>
          </cell>
          <cell r="CN5">
            <v>0</v>
          </cell>
          <cell r="CO5">
            <v>0</v>
          </cell>
          <cell r="CP5">
            <v>0</v>
          </cell>
          <cell r="CQ5">
            <v>13800.693799999997</v>
          </cell>
          <cell r="CR5">
            <v>0</v>
          </cell>
          <cell r="CS5">
            <v>0</v>
          </cell>
          <cell r="CT5">
            <v>0</v>
          </cell>
          <cell r="CU5">
            <v>0</v>
          </cell>
          <cell r="CV5">
            <v>0</v>
          </cell>
          <cell r="CW5">
            <v>0</v>
          </cell>
          <cell r="CX5">
            <v>0</v>
          </cell>
          <cell r="CY5">
            <v>0</v>
          </cell>
        </row>
        <row r="6">
          <cell r="C6">
            <v>3356502.3640800184</v>
          </cell>
          <cell r="D6">
            <v>19204436.632439256</v>
          </cell>
          <cell r="E6">
            <v>8312857.4903999968</v>
          </cell>
          <cell r="F6">
            <v>3592246.4570400193</v>
          </cell>
          <cell r="G6">
            <v>4494954.3237600327</v>
          </cell>
          <cell r="H6">
            <v>3772680.861360013</v>
          </cell>
          <cell r="I6">
            <v>5440711.3946400117</v>
          </cell>
          <cell r="J6">
            <v>3791444.5370400045</v>
          </cell>
          <cell r="K6">
            <v>4510051.9771200111</v>
          </cell>
          <cell r="L6">
            <v>21330850.544760276</v>
          </cell>
          <cell r="M6">
            <v>1988831.0020800026</v>
          </cell>
          <cell r="N6">
            <v>8795800.706639789</v>
          </cell>
          <cell r="O6">
            <v>7134171.0495598065</v>
          </cell>
          <cell r="P6">
            <v>5936419.7522398876</v>
          </cell>
          <cell r="Q6">
            <v>97586398.146221578</v>
          </cell>
          <cell r="R6">
            <v>4277832.172799957</v>
          </cell>
          <cell r="S6">
            <v>8395710.5090399105</v>
          </cell>
          <cell r="T6">
            <v>12124760.367720306</v>
          </cell>
          <cell r="U6">
            <v>12289371.237480303</v>
          </cell>
          <cell r="V6">
            <v>75852425.597034916</v>
          </cell>
          <cell r="W6">
            <v>5143518.698999959</v>
          </cell>
          <cell r="X6">
            <v>3824553.2548799971</v>
          </cell>
          <cell r="Y6">
            <v>10338954.09683975</v>
          </cell>
          <cell r="Z6">
            <v>2942941.4241600134</v>
          </cell>
          <cell r="AA6">
            <v>28563496.360317621</v>
          </cell>
          <cell r="AB6">
            <v>1341295.7719199997</v>
          </cell>
          <cell r="AC6">
            <v>4955492.4178799232</v>
          </cell>
          <cell r="AD6">
            <v>3159041.6457600198</v>
          </cell>
          <cell r="AE6">
            <v>2361402.9251999939</v>
          </cell>
          <cell r="AF6">
            <v>27127879.708918877</v>
          </cell>
          <cell r="AG6">
            <v>2235064.2112800023</v>
          </cell>
          <cell r="AH6">
            <v>955755.56904000079</v>
          </cell>
          <cell r="AI6">
            <v>3704453.9350800202</v>
          </cell>
          <cell r="AJ6">
            <v>1684472.1347999999</v>
          </cell>
          <cell r="AK6">
            <v>7212755.6152800545</v>
          </cell>
          <cell r="AL6">
            <v>808681.16807999986</v>
          </cell>
          <cell r="AM6">
            <v>1872062.9271600004</v>
          </cell>
          <cell r="AN6">
            <v>2255532.0608399999</v>
          </cell>
          <cell r="AO6">
            <v>829491.93840000138</v>
          </cell>
          <cell r="AP6">
            <v>14579896.641599931</v>
          </cell>
          <cell r="AQ6">
            <v>1775403.7732799966</v>
          </cell>
          <cell r="AR6">
            <v>1013260.6909200007</v>
          </cell>
          <cell r="AS6">
            <v>7912921.9690800356</v>
          </cell>
          <cell r="AT6">
            <v>788310.89880000055</v>
          </cell>
          <cell r="AU6">
            <v>37789647.932759039</v>
          </cell>
          <cell r="AV6">
            <v>1100414.9569199996</v>
          </cell>
          <cell r="AW6">
            <v>1246018.5169200003</v>
          </cell>
          <cell r="AX6">
            <v>3600044.3259600219</v>
          </cell>
          <cell r="AY6">
            <v>643394.6522400009</v>
          </cell>
          <cell r="AZ6">
            <v>63280170.368286088</v>
          </cell>
          <cell r="BA6">
            <v>4199131.2634800337</v>
          </cell>
          <cell r="BB6">
            <v>1151537.7442799993</v>
          </cell>
          <cell r="BC6">
            <v>6031070.4620399382</v>
          </cell>
          <cell r="BD6">
            <v>519053.18256000063</v>
          </cell>
          <cell r="BE6">
            <v>35788664.678278498</v>
          </cell>
          <cell r="BF6">
            <v>158858.04995999989</v>
          </cell>
          <cell r="BG6">
            <v>3889333.1786400252</v>
          </cell>
          <cell r="BH6">
            <v>534651.79296000046</v>
          </cell>
          <cell r="BI6">
            <v>338478.69048000022</v>
          </cell>
          <cell r="BJ6">
            <v>28603605.466558676</v>
          </cell>
          <cell r="BK6">
            <v>376386.86268000031</v>
          </cell>
          <cell r="BL6">
            <v>5223.2192400000004</v>
          </cell>
          <cell r="BM6">
            <v>522923.99160000053</v>
          </cell>
          <cell r="BN6">
            <v>13522.362719999999</v>
          </cell>
          <cell r="BO6">
            <v>2329020.1737599918</v>
          </cell>
          <cell r="BP6">
            <v>19540.788119999997</v>
          </cell>
          <cell r="BQ6">
            <v>5673.9529199999997</v>
          </cell>
          <cell r="BR6">
            <v>5223.2192400000004</v>
          </cell>
          <cell r="BS6">
            <v>0</v>
          </cell>
          <cell r="BT6">
            <v>6933.4175999999998</v>
          </cell>
          <cell r="BU6">
            <v>0</v>
          </cell>
          <cell r="BV6">
            <v>0</v>
          </cell>
          <cell r="BW6">
            <v>9446.3864399999984</v>
          </cell>
          <cell r="BX6">
            <v>0</v>
          </cell>
          <cell r="BY6">
            <v>0</v>
          </cell>
          <cell r="BZ6">
            <v>0</v>
          </cell>
          <cell r="CA6">
            <v>0</v>
          </cell>
          <cell r="CB6">
            <v>0</v>
          </cell>
          <cell r="CC6">
            <v>0</v>
          </cell>
          <cell r="CD6">
            <v>0</v>
          </cell>
          <cell r="CE6">
            <v>0</v>
          </cell>
          <cell r="CF6">
            <v>0</v>
          </cell>
          <cell r="CG6">
            <v>81613.328879999986</v>
          </cell>
          <cell r="CH6">
            <v>4555.7149200000003</v>
          </cell>
          <cell r="CI6">
            <v>0</v>
          </cell>
          <cell r="CJ6">
            <v>5673.9529199999997</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row>
        <row r="7">
          <cell r="C7">
            <v>4263994.3842148511</v>
          </cell>
          <cell r="D7">
            <v>5348508.5325542809</v>
          </cell>
          <cell r="E7">
            <v>3818041.657530278</v>
          </cell>
          <cell r="F7">
            <v>3051100.0768994228</v>
          </cell>
          <cell r="G7">
            <v>1472503.9641725696</v>
          </cell>
          <cell r="H7">
            <v>2867635.8284297101</v>
          </cell>
          <cell r="I7">
            <v>4067077.2848205627</v>
          </cell>
          <cell r="J7">
            <v>1010596.0003919994</v>
          </cell>
          <cell r="K7">
            <v>1003884.9764171422</v>
          </cell>
          <cell r="L7">
            <v>1763582.0351005695</v>
          </cell>
          <cell r="M7">
            <v>3687845.6527451403</v>
          </cell>
          <cell r="N7">
            <v>548765.60417371406</v>
          </cell>
          <cell r="O7">
            <v>1013872.8675119998</v>
          </cell>
          <cell r="P7">
            <v>1016112.1379439991</v>
          </cell>
          <cell r="Q7">
            <v>6052136.7175039994</v>
          </cell>
          <cell r="R7">
            <v>1718210.3404502836</v>
          </cell>
          <cell r="S7">
            <v>1805253.2876754263</v>
          </cell>
          <cell r="T7">
            <v>1258236.0033542849</v>
          </cell>
          <cell r="U7">
            <v>976721.63719657075</v>
          </cell>
          <cell r="V7">
            <v>3887834.3886102829</v>
          </cell>
          <cell r="W7">
            <v>688417.34978171391</v>
          </cell>
          <cell r="X7">
            <v>1645859.1869017149</v>
          </cell>
          <cell r="Y7">
            <v>1353122.3416491419</v>
          </cell>
          <cell r="Z7">
            <v>1037079.3868148563</v>
          </cell>
          <cell r="AA7">
            <v>954969.48425714206</v>
          </cell>
          <cell r="AB7">
            <v>184433.78826514288</v>
          </cell>
          <cell r="AC7">
            <v>436143.74594742846</v>
          </cell>
          <cell r="AD7">
            <v>89478.225232000026</v>
          </cell>
          <cell r="AE7">
            <v>190327.3367039999</v>
          </cell>
          <cell r="AF7">
            <v>1907809.4424011423</v>
          </cell>
          <cell r="AG7">
            <v>33655.871471999999</v>
          </cell>
          <cell r="AH7">
            <v>48894.877813714302</v>
          </cell>
          <cell r="AI7">
            <v>285766.23285714275</v>
          </cell>
          <cell r="AJ7">
            <v>16631.978088</v>
          </cell>
          <cell r="AK7">
            <v>1252259.56935657</v>
          </cell>
          <cell r="AL7">
            <v>97789.755627428603</v>
          </cell>
          <cell r="AM7">
            <v>27624.084263999997</v>
          </cell>
          <cell r="AN7">
            <v>61668.810795428581</v>
          </cell>
          <cell r="AO7">
            <v>67104.885821714299</v>
          </cell>
          <cell r="AP7">
            <v>1699004.6931394283</v>
          </cell>
          <cell r="AQ7">
            <v>61428.999701142864</v>
          </cell>
          <cell r="AR7">
            <v>49895.934263999996</v>
          </cell>
          <cell r="AS7">
            <v>462029.26130057086</v>
          </cell>
          <cell r="AT7">
            <v>72421.105877142865</v>
          </cell>
          <cell r="AU7">
            <v>3640589.4846320041</v>
          </cell>
          <cell r="AV7">
            <v>28580.611121142858</v>
          </cell>
          <cell r="AW7">
            <v>5496.0530879999997</v>
          </cell>
          <cell r="AX7">
            <v>0</v>
          </cell>
          <cell r="AY7">
            <v>23897.26606628572</v>
          </cell>
          <cell r="AZ7">
            <v>2496705.206358857</v>
          </cell>
          <cell r="BA7">
            <v>6452.5799451428602</v>
          </cell>
          <cell r="BB7">
            <v>0</v>
          </cell>
          <cell r="BC7">
            <v>37423.929019428579</v>
          </cell>
          <cell r="BD7">
            <v>0</v>
          </cell>
          <cell r="BE7">
            <v>2611113.9584400081</v>
          </cell>
          <cell r="BF7">
            <v>0</v>
          </cell>
          <cell r="BG7">
            <v>5496.0530879999997</v>
          </cell>
          <cell r="BH7">
            <v>0</v>
          </cell>
          <cell r="BI7">
            <v>0</v>
          </cell>
          <cell r="BJ7">
            <v>3051895.3316880064</v>
          </cell>
          <cell r="BK7">
            <v>0</v>
          </cell>
          <cell r="BL7">
            <v>0</v>
          </cell>
          <cell r="BM7">
            <v>0</v>
          </cell>
          <cell r="BN7">
            <v>0</v>
          </cell>
          <cell r="BO7">
            <v>58182.996401142867</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row>
        <row r="8">
          <cell r="C8">
            <v>943583.4700000002</v>
          </cell>
          <cell r="D8">
            <v>7254200.4699999215</v>
          </cell>
          <cell r="E8">
            <v>8691809.9199998491</v>
          </cell>
          <cell r="F8">
            <v>6452005.019999926</v>
          </cell>
          <cell r="G8">
            <v>4033811.2100000069</v>
          </cell>
          <cell r="H8">
            <v>3099244.7500000051</v>
          </cell>
          <cell r="I8">
            <v>4711832.859999991</v>
          </cell>
          <cell r="J8">
            <v>4124987.810000007</v>
          </cell>
          <cell r="K8">
            <v>5665909.4599999636</v>
          </cell>
          <cell r="L8">
            <v>8634560.1599998605</v>
          </cell>
          <cell r="M8">
            <v>1056450.8400000012</v>
          </cell>
          <cell r="N8">
            <v>1294414.7200000016</v>
          </cell>
          <cell r="O8">
            <v>3265384.6900000055</v>
          </cell>
          <cell r="P8">
            <v>2669591.4100000043</v>
          </cell>
          <cell r="Q8">
            <v>17623570.279999517</v>
          </cell>
          <cell r="R8">
            <v>2714589.2500000042</v>
          </cell>
          <cell r="S8">
            <v>3469839.3100000056</v>
          </cell>
          <cell r="T8">
            <v>6958630.2899998976</v>
          </cell>
          <cell r="U8">
            <v>7941173.6299998648</v>
          </cell>
          <cell r="V8">
            <v>20593371.439999364</v>
          </cell>
          <cell r="W8">
            <v>6607604.9499999043</v>
          </cell>
          <cell r="X8">
            <v>7353772.3399998778</v>
          </cell>
          <cell r="Y8">
            <v>6477592.7099999171</v>
          </cell>
          <cell r="Z8">
            <v>9044772.3899998292</v>
          </cell>
          <cell r="AA8">
            <v>9181748.6899998579</v>
          </cell>
          <cell r="AB8">
            <v>4474917.26</v>
          </cell>
          <cell r="AC8">
            <v>5241218.4699999727</v>
          </cell>
          <cell r="AD8">
            <v>6032164.249999932</v>
          </cell>
          <cell r="AE8">
            <v>4460974.5499999961</v>
          </cell>
          <cell r="AF8">
            <v>7305571.5499998927</v>
          </cell>
          <cell r="AG8">
            <v>4095350.790000007</v>
          </cell>
          <cell r="AH8">
            <v>2413498.5800000038</v>
          </cell>
          <cell r="AI8">
            <v>3063237.130000005</v>
          </cell>
          <cell r="AJ8">
            <v>3213513.4500000053</v>
          </cell>
          <cell r="AK8">
            <v>2945676.2400000049</v>
          </cell>
          <cell r="AL8">
            <v>4801152.3899999857</v>
          </cell>
          <cell r="AM8">
            <v>2390662.7700000037</v>
          </cell>
          <cell r="AN8">
            <v>2585180.9300000044</v>
          </cell>
          <cell r="AO8">
            <v>2776255.0300000045</v>
          </cell>
          <cell r="AP8">
            <v>3178425.0200000051</v>
          </cell>
          <cell r="AQ8">
            <v>2638590.7100000042</v>
          </cell>
          <cell r="AR8">
            <v>2565805.3600000041</v>
          </cell>
          <cell r="AS8">
            <v>2395446.4200000037</v>
          </cell>
          <cell r="AT8">
            <v>1997908.8500000034</v>
          </cell>
          <cell r="AU8">
            <v>9528205.9999998827</v>
          </cell>
          <cell r="AV8">
            <v>541653.85000000021</v>
          </cell>
          <cell r="AW8">
            <v>1076374.6200000013</v>
          </cell>
          <cell r="AX8">
            <v>1416806.6200000017</v>
          </cell>
          <cell r="AY8">
            <v>1247001.5900000017</v>
          </cell>
          <cell r="AZ8">
            <v>18519113.469999548</v>
          </cell>
          <cell r="BA8">
            <v>996419.57000000123</v>
          </cell>
          <cell r="BB8">
            <v>688888.82000000053</v>
          </cell>
          <cell r="BC8">
            <v>2099046.5100000035</v>
          </cell>
          <cell r="BD8">
            <v>2073400.0200000033</v>
          </cell>
          <cell r="BE8">
            <v>7547293.3899998972</v>
          </cell>
          <cell r="BF8">
            <v>1569080.8500000022</v>
          </cell>
          <cell r="BG8">
            <v>1927869.430000003</v>
          </cell>
          <cell r="BH8">
            <v>1821261.4900000028</v>
          </cell>
          <cell r="BI8">
            <v>1756990.1100000027</v>
          </cell>
          <cell r="BJ8">
            <v>5187300.1499999929</v>
          </cell>
          <cell r="BK8">
            <v>757323.06000000041</v>
          </cell>
          <cell r="BL8">
            <v>615704.01000000036</v>
          </cell>
          <cell r="BM8">
            <v>453180.96000000025</v>
          </cell>
          <cell r="BN8">
            <v>47206.350000000006</v>
          </cell>
          <cell r="BO8">
            <v>328517.46000000008</v>
          </cell>
          <cell r="BP8">
            <v>35291.81</v>
          </cell>
          <cell r="BQ8">
            <v>73056.890000000014</v>
          </cell>
          <cell r="BR8">
            <v>0</v>
          </cell>
          <cell r="BS8">
            <v>0</v>
          </cell>
          <cell r="BT8">
            <v>9441.27</v>
          </cell>
          <cell r="BU8">
            <v>0</v>
          </cell>
          <cell r="BV8">
            <v>0</v>
          </cell>
          <cell r="BW8">
            <v>0</v>
          </cell>
          <cell r="BX8">
            <v>0</v>
          </cell>
          <cell r="BY8">
            <v>9441.27</v>
          </cell>
          <cell r="BZ8">
            <v>0</v>
          </cell>
          <cell r="CA8">
            <v>0</v>
          </cell>
          <cell r="CB8">
            <v>0</v>
          </cell>
          <cell r="CC8">
            <v>18882.54</v>
          </cell>
          <cell r="CD8">
            <v>0</v>
          </cell>
          <cell r="CE8">
            <v>9441.27</v>
          </cell>
          <cell r="CF8">
            <v>0</v>
          </cell>
          <cell r="CG8">
            <v>9441.27</v>
          </cell>
          <cell r="CH8">
            <v>0</v>
          </cell>
          <cell r="CI8">
            <v>9441.27</v>
          </cell>
          <cell r="CJ8">
            <v>0</v>
          </cell>
          <cell r="CK8">
            <v>0</v>
          </cell>
          <cell r="CL8">
            <v>0</v>
          </cell>
          <cell r="CM8">
            <v>0</v>
          </cell>
          <cell r="CN8">
            <v>0</v>
          </cell>
          <cell r="CO8">
            <v>0</v>
          </cell>
          <cell r="CP8">
            <v>0</v>
          </cell>
          <cell r="CQ8">
            <v>9441.27</v>
          </cell>
          <cell r="CR8">
            <v>0</v>
          </cell>
          <cell r="CS8">
            <v>0</v>
          </cell>
          <cell r="CT8">
            <v>0</v>
          </cell>
          <cell r="CU8">
            <v>0</v>
          </cell>
          <cell r="CV8">
            <v>0</v>
          </cell>
          <cell r="CW8">
            <v>0</v>
          </cell>
          <cell r="CX8">
            <v>0</v>
          </cell>
          <cell r="CY8">
            <v>0</v>
          </cell>
        </row>
        <row r="9">
          <cell r="C9">
            <v>0</v>
          </cell>
          <cell r="D9">
            <v>0</v>
          </cell>
          <cell r="E9">
            <v>12514825.719999999</v>
          </cell>
          <cell r="F9">
            <v>2418000</v>
          </cell>
          <cell r="G9">
            <v>11564762</v>
          </cell>
          <cell r="H9">
            <v>8200381</v>
          </cell>
          <cell r="I9">
            <v>0</v>
          </cell>
          <cell r="J9">
            <v>0</v>
          </cell>
          <cell r="K9">
            <v>0</v>
          </cell>
          <cell r="L9">
            <v>11564762</v>
          </cell>
          <cell r="M9">
            <v>0</v>
          </cell>
          <cell r="N9">
            <v>6732444.7199999997</v>
          </cell>
          <cell r="O9">
            <v>5782381</v>
          </cell>
          <cell r="P9">
            <v>800000</v>
          </cell>
          <cell r="Q9">
            <v>9672000</v>
          </cell>
          <cell r="R9">
            <v>5536000</v>
          </cell>
          <cell r="S9">
            <v>4836000</v>
          </cell>
          <cell r="T9">
            <v>16400762</v>
          </cell>
          <cell r="U9">
            <v>2418000</v>
          </cell>
          <cell r="V9">
            <v>2418000</v>
          </cell>
          <cell r="W9">
            <v>10618381</v>
          </cell>
          <cell r="X9">
            <v>0</v>
          </cell>
          <cell r="Y9">
            <v>0</v>
          </cell>
          <cell r="Z9">
            <v>0</v>
          </cell>
          <cell r="AA9">
            <v>10618381</v>
          </cell>
          <cell r="AB9">
            <v>2418000</v>
          </cell>
          <cell r="AC9">
            <v>10618381</v>
          </cell>
          <cell r="AD9">
            <v>2418000</v>
          </cell>
          <cell r="AE9">
            <v>0</v>
          </cell>
          <cell r="AF9">
            <v>2418000</v>
          </cell>
          <cell r="AG9">
            <v>2418000</v>
          </cell>
          <cell r="AH9">
            <v>0</v>
          </cell>
          <cell r="AI9">
            <v>0</v>
          </cell>
          <cell r="AJ9">
            <v>2418000</v>
          </cell>
          <cell r="AK9">
            <v>8200381</v>
          </cell>
          <cell r="AL9">
            <v>5782381</v>
          </cell>
          <cell r="AM9">
            <v>21236762</v>
          </cell>
          <cell r="AN9">
            <v>39618394.469999999</v>
          </cell>
          <cell r="AO9">
            <v>18818762</v>
          </cell>
          <cell r="AP9">
            <v>27019143</v>
          </cell>
          <cell r="AQ9">
            <v>20290381</v>
          </cell>
          <cell r="AR9">
            <v>2418000</v>
          </cell>
          <cell r="AS9">
            <v>18818762</v>
          </cell>
          <cell r="AT9">
            <v>16400762</v>
          </cell>
          <cell r="AU9">
            <v>52796487.879999995</v>
          </cell>
          <cell r="AV9">
            <v>14508000</v>
          </cell>
          <cell r="AW9">
            <v>20290381</v>
          </cell>
          <cell r="AX9">
            <v>10618381</v>
          </cell>
          <cell r="AY9">
            <v>16926000</v>
          </cell>
          <cell r="AZ9">
            <v>17874222.359999999</v>
          </cell>
          <cell r="BA9">
            <v>13036381</v>
          </cell>
          <cell r="BB9">
            <v>28490762</v>
          </cell>
          <cell r="BC9">
            <v>27544381</v>
          </cell>
          <cell r="BD9">
            <v>32801524</v>
          </cell>
          <cell r="BE9">
            <v>12090000</v>
          </cell>
          <cell r="BF9">
            <v>17300762</v>
          </cell>
          <cell r="BG9">
            <v>74219977.570000008</v>
          </cell>
          <cell r="BH9">
            <v>52773905</v>
          </cell>
          <cell r="BI9">
            <v>57447234.590000004</v>
          </cell>
          <cell r="BJ9">
            <v>13036381</v>
          </cell>
          <cell r="BK9">
            <v>18908000</v>
          </cell>
          <cell r="BL9">
            <v>3218000</v>
          </cell>
          <cell r="BM9">
            <v>10618381</v>
          </cell>
          <cell r="BN9">
            <v>0</v>
          </cell>
          <cell r="BO9">
            <v>0</v>
          </cell>
          <cell r="BP9">
            <v>0</v>
          </cell>
          <cell r="BQ9">
            <v>5782381</v>
          </cell>
          <cell r="BR9">
            <v>0</v>
          </cell>
          <cell r="BS9">
            <v>0</v>
          </cell>
          <cell r="BT9">
            <v>0</v>
          </cell>
          <cell r="BU9">
            <v>0</v>
          </cell>
          <cell r="BV9">
            <v>0</v>
          </cell>
          <cell r="BW9">
            <v>11564762</v>
          </cell>
          <cell r="BX9">
            <v>0</v>
          </cell>
          <cell r="BY9">
            <v>0</v>
          </cell>
          <cell r="BZ9">
            <v>0</v>
          </cell>
          <cell r="CA9">
            <v>0</v>
          </cell>
          <cell r="CB9">
            <v>0</v>
          </cell>
          <cell r="CC9">
            <v>0</v>
          </cell>
          <cell r="CD9">
            <v>0</v>
          </cell>
          <cell r="CE9">
            <v>0</v>
          </cell>
          <cell r="CF9">
            <v>0</v>
          </cell>
          <cell r="CG9">
            <v>0</v>
          </cell>
          <cell r="CH9">
            <v>11564762</v>
          </cell>
          <cell r="CI9">
            <v>2418000</v>
          </cell>
          <cell r="CJ9">
            <v>0</v>
          </cell>
          <cell r="CK9">
            <v>0</v>
          </cell>
          <cell r="CL9">
            <v>0</v>
          </cell>
          <cell r="CM9">
            <v>2418000</v>
          </cell>
          <cell r="CN9">
            <v>0</v>
          </cell>
          <cell r="CO9">
            <v>0</v>
          </cell>
          <cell r="CP9">
            <v>0</v>
          </cell>
          <cell r="CQ9">
            <v>0</v>
          </cell>
          <cell r="CR9">
            <v>0</v>
          </cell>
          <cell r="CS9">
            <v>0</v>
          </cell>
          <cell r="CT9">
            <v>0</v>
          </cell>
          <cell r="CU9">
            <v>0</v>
          </cell>
          <cell r="CV9">
            <v>0</v>
          </cell>
          <cell r="CW9">
            <v>0</v>
          </cell>
          <cell r="CX9">
            <v>0</v>
          </cell>
          <cell r="CY9">
            <v>0</v>
          </cell>
        </row>
        <row r="10">
          <cell r="C10">
            <v>461359</v>
          </cell>
          <cell r="D10">
            <v>266757</v>
          </cell>
          <cell r="E10">
            <v>558791</v>
          </cell>
          <cell r="F10">
            <v>196983</v>
          </cell>
          <cell r="G10">
            <v>160325</v>
          </cell>
          <cell r="H10">
            <v>289647</v>
          </cell>
          <cell r="I10">
            <v>437466</v>
          </cell>
          <cell r="J10">
            <v>233870</v>
          </cell>
          <cell r="K10">
            <v>505401</v>
          </cell>
          <cell r="L10">
            <v>528633</v>
          </cell>
          <cell r="M10">
            <v>611291</v>
          </cell>
          <cell r="N10">
            <v>253760</v>
          </cell>
          <cell r="O10">
            <v>236873</v>
          </cell>
          <cell r="P10">
            <v>99048</v>
          </cell>
          <cell r="Q10">
            <v>0</v>
          </cell>
          <cell r="R10">
            <v>0</v>
          </cell>
          <cell r="S10">
            <v>0</v>
          </cell>
          <cell r="T10">
            <v>0</v>
          </cell>
          <cell r="U10">
            <v>0</v>
          </cell>
          <cell r="V10">
            <v>21387</v>
          </cell>
          <cell r="W10">
            <v>61277</v>
          </cell>
          <cell r="X10">
            <v>0</v>
          </cell>
          <cell r="Y10">
            <v>0</v>
          </cell>
          <cell r="Z10">
            <v>0</v>
          </cell>
          <cell r="AA10">
            <v>25887</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row>
        <row r="11">
          <cell r="C11">
            <v>0</v>
          </cell>
          <cell r="D11">
            <v>0</v>
          </cell>
          <cell r="E11">
            <v>7084904</v>
          </cell>
          <cell r="F11">
            <v>8407820</v>
          </cell>
          <cell r="G11">
            <v>7563220</v>
          </cell>
          <cell r="H11">
            <v>1141160</v>
          </cell>
          <cell r="I11">
            <v>509880</v>
          </cell>
          <cell r="J11">
            <v>1274700</v>
          </cell>
          <cell r="K11">
            <v>1141160</v>
          </cell>
          <cell r="L11">
            <v>1238280</v>
          </cell>
          <cell r="M11">
            <v>0</v>
          </cell>
          <cell r="N11">
            <v>1092600</v>
          </cell>
          <cell r="O11">
            <v>1162232</v>
          </cell>
          <cell r="P11">
            <v>3423480</v>
          </cell>
          <cell r="Q11">
            <v>3156400</v>
          </cell>
          <cell r="R11">
            <v>1274700</v>
          </cell>
          <cell r="S11">
            <v>3690560</v>
          </cell>
          <cell r="T11">
            <v>3387060</v>
          </cell>
          <cell r="U11">
            <v>2570472</v>
          </cell>
          <cell r="V11">
            <v>6227820</v>
          </cell>
          <cell r="W11">
            <v>1252328</v>
          </cell>
          <cell r="X11">
            <v>523928</v>
          </cell>
          <cell r="Y11">
            <v>967992</v>
          </cell>
          <cell r="Z11">
            <v>2599868</v>
          </cell>
          <cell r="AA11">
            <v>1201860</v>
          </cell>
          <cell r="AB11">
            <v>2852900</v>
          </cell>
          <cell r="AC11">
            <v>461320</v>
          </cell>
          <cell r="AD11">
            <v>0</v>
          </cell>
          <cell r="AE11">
            <v>2182600</v>
          </cell>
          <cell r="AF11">
            <v>1920028</v>
          </cell>
          <cell r="AG11">
            <v>218520</v>
          </cell>
          <cell r="AH11">
            <v>339920</v>
          </cell>
          <cell r="AI11">
            <v>254940</v>
          </cell>
          <cell r="AJ11">
            <v>3481580</v>
          </cell>
          <cell r="AK11">
            <v>3358272</v>
          </cell>
          <cell r="AL11">
            <v>3061188</v>
          </cell>
          <cell r="AM11">
            <v>4753764</v>
          </cell>
          <cell r="AN11">
            <v>3706516</v>
          </cell>
          <cell r="AO11">
            <v>3937784</v>
          </cell>
          <cell r="AP11">
            <v>2046544</v>
          </cell>
          <cell r="AQ11">
            <v>825520</v>
          </cell>
          <cell r="AR11">
            <v>1909796</v>
          </cell>
          <cell r="AS11">
            <v>2270180</v>
          </cell>
          <cell r="AT11">
            <v>6530020</v>
          </cell>
          <cell r="AU11">
            <v>1767324</v>
          </cell>
          <cell r="AV11">
            <v>2270180</v>
          </cell>
          <cell r="AW11">
            <v>1541780</v>
          </cell>
          <cell r="AX11">
            <v>2767920</v>
          </cell>
          <cell r="AY11">
            <v>2642243.8595799999</v>
          </cell>
          <cell r="AZ11">
            <v>1226140</v>
          </cell>
          <cell r="BA11">
            <v>1606296</v>
          </cell>
          <cell r="BB11">
            <v>2088506.9920000001</v>
          </cell>
          <cell r="BC11">
            <v>1274700</v>
          </cell>
          <cell r="BD11">
            <v>667700</v>
          </cell>
          <cell r="BE11">
            <v>874080</v>
          </cell>
          <cell r="BF11">
            <v>5815060</v>
          </cell>
          <cell r="BG11">
            <v>5657240</v>
          </cell>
          <cell r="BH11">
            <v>5208060</v>
          </cell>
          <cell r="BI11">
            <v>546300</v>
          </cell>
          <cell r="BJ11">
            <v>3204960</v>
          </cell>
          <cell r="BK11">
            <v>716260</v>
          </cell>
          <cell r="BL11">
            <v>2168552</v>
          </cell>
          <cell r="BM11">
            <v>0</v>
          </cell>
          <cell r="BN11">
            <v>0</v>
          </cell>
          <cell r="BO11">
            <v>0</v>
          </cell>
          <cell r="BP11">
            <v>145680</v>
          </cell>
          <cell r="BQ11">
            <v>0</v>
          </cell>
          <cell r="BR11">
            <v>0</v>
          </cell>
          <cell r="BS11">
            <v>0</v>
          </cell>
          <cell r="BT11">
            <v>0</v>
          </cell>
          <cell r="BU11">
            <v>0</v>
          </cell>
          <cell r="BV11">
            <v>796124</v>
          </cell>
          <cell r="BW11">
            <v>0</v>
          </cell>
          <cell r="BX11">
            <v>0</v>
          </cell>
          <cell r="BY11">
            <v>0</v>
          </cell>
          <cell r="BZ11">
            <v>0</v>
          </cell>
          <cell r="CA11">
            <v>0</v>
          </cell>
          <cell r="CB11">
            <v>0</v>
          </cell>
          <cell r="CC11">
            <v>0</v>
          </cell>
          <cell r="CD11">
            <v>0</v>
          </cell>
          <cell r="CE11">
            <v>0</v>
          </cell>
          <cell r="CF11">
            <v>0</v>
          </cell>
          <cell r="CG11">
            <v>1007620</v>
          </cell>
          <cell r="CH11">
            <v>1201860</v>
          </cell>
          <cell r="CI11">
            <v>0</v>
          </cell>
          <cell r="CJ11">
            <v>0</v>
          </cell>
          <cell r="CK11">
            <v>0</v>
          </cell>
          <cell r="CL11">
            <v>145680</v>
          </cell>
          <cell r="CM11">
            <v>0</v>
          </cell>
          <cell r="CN11">
            <v>0</v>
          </cell>
          <cell r="CO11">
            <v>0</v>
          </cell>
          <cell r="CP11">
            <v>0</v>
          </cell>
          <cell r="CQ11">
            <v>0</v>
          </cell>
          <cell r="CR11">
            <v>0</v>
          </cell>
          <cell r="CS11">
            <v>0</v>
          </cell>
          <cell r="CT11">
            <v>0</v>
          </cell>
          <cell r="CU11">
            <v>0</v>
          </cell>
          <cell r="CV11">
            <v>0</v>
          </cell>
          <cell r="CW11">
            <v>0</v>
          </cell>
          <cell r="CX11">
            <v>0</v>
          </cell>
          <cell r="CY11">
            <v>0</v>
          </cell>
        </row>
        <row r="12">
          <cell r="C12">
            <v>0</v>
          </cell>
          <cell r="D12">
            <v>338490</v>
          </cell>
          <cell r="E12">
            <v>1993523</v>
          </cell>
          <cell r="F12">
            <v>1413990</v>
          </cell>
          <cell r="G12">
            <v>2703843</v>
          </cell>
          <cell r="H12">
            <v>2329960</v>
          </cell>
          <cell r="I12">
            <v>2296620</v>
          </cell>
          <cell r="J12">
            <v>1393860</v>
          </cell>
          <cell r="K12">
            <v>0</v>
          </cell>
          <cell r="L12">
            <v>0</v>
          </cell>
          <cell r="M12">
            <v>0</v>
          </cell>
          <cell r="N12">
            <v>0</v>
          </cell>
          <cell r="O12">
            <v>338490</v>
          </cell>
          <cell r="P12">
            <v>0</v>
          </cell>
          <cell r="Q12">
            <v>0</v>
          </cell>
          <cell r="R12">
            <v>471330</v>
          </cell>
          <cell r="S12">
            <v>1632850</v>
          </cell>
          <cell r="T12">
            <v>676980</v>
          </cell>
          <cell r="U12">
            <v>238990</v>
          </cell>
          <cell r="V12">
            <v>1281150</v>
          </cell>
          <cell r="W12">
            <v>942660</v>
          </cell>
          <cell r="X12">
            <v>1885320</v>
          </cell>
          <cell r="Y12">
            <v>1885320</v>
          </cell>
          <cell r="Z12">
            <v>0</v>
          </cell>
          <cell r="AA12">
            <v>2333105</v>
          </cell>
          <cell r="AB12">
            <v>710320</v>
          </cell>
          <cell r="AC12">
            <v>471330</v>
          </cell>
          <cell r="AD12">
            <v>0</v>
          </cell>
          <cell r="AE12">
            <v>0</v>
          </cell>
          <cell r="AF12">
            <v>942660</v>
          </cell>
          <cell r="AG12">
            <v>1413990</v>
          </cell>
          <cell r="AH12">
            <v>477980</v>
          </cell>
          <cell r="AI12">
            <v>0</v>
          </cell>
          <cell r="AJ12">
            <v>0</v>
          </cell>
          <cell r="AK12">
            <v>1413990</v>
          </cell>
          <cell r="AL12">
            <v>942660</v>
          </cell>
          <cell r="AM12">
            <v>1906255</v>
          </cell>
          <cell r="AN12">
            <v>2336610</v>
          </cell>
          <cell r="AO12">
            <v>471330</v>
          </cell>
          <cell r="AP12">
            <v>3538300</v>
          </cell>
          <cell r="AQ12">
            <v>2595640</v>
          </cell>
          <cell r="AR12">
            <v>942660</v>
          </cell>
          <cell r="AS12">
            <v>2133396</v>
          </cell>
          <cell r="AT12">
            <v>3770640</v>
          </cell>
          <cell r="AU12">
            <v>5191280</v>
          </cell>
          <cell r="AV12">
            <v>3201470</v>
          </cell>
          <cell r="AW12">
            <v>2834630</v>
          </cell>
          <cell r="AX12">
            <v>2595640</v>
          </cell>
          <cell r="AY12">
            <v>2130960</v>
          </cell>
          <cell r="AZ12">
            <v>2834630</v>
          </cell>
          <cell r="BA12">
            <v>1305500</v>
          </cell>
          <cell r="BB12">
            <v>3299310</v>
          </cell>
          <cell r="BC12">
            <v>3305960</v>
          </cell>
          <cell r="BD12">
            <v>3637800</v>
          </cell>
          <cell r="BE12">
            <v>4587110</v>
          </cell>
          <cell r="BF12">
            <v>2462800</v>
          </cell>
          <cell r="BG12">
            <v>3378770</v>
          </cell>
          <cell r="BH12">
            <v>4719950</v>
          </cell>
          <cell r="BI12">
            <v>2595640</v>
          </cell>
          <cell r="BJ12">
            <v>8304458</v>
          </cell>
          <cell r="BK12">
            <v>5709160</v>
          </cell>
          <cell r="BL12">
            <v>942660</v>
          </cell>
          <cell r="BM12">
            <v>238990</v>
          </cell>
          <cell r="BN12">
            <v>471330</v>
          </cell>
          <cell r="BO12">
            <v>0</v>
          </cell>
          <cell r="BP12">
            <v>47133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row>
        <row r="13">
          <cell r="C13">
            <v>18167150.946429994</v>
          </cell>
          <cell r="D13">
            <v>19703251.933119997</v>
          </cell>
          <cell r="E13">
            <v>24062869.014549978</v>
          </cell>
          <cell r="F13">
            <v>11237698.42746</v>
          </cell>
          <cell r="G13">
            <v>11767446.735539995</v>
          </cell>
          <cell r="H13">
            <v>19289589.693330005</v>
          </cell>
          <cell r="I13">
            <v>15545256.831050001</v>
          </cell>
          <cell r="J13">
            <v>13309302.580159998</v>
          </cell>
          <cell r="K13">
            <v>13445159.819440009</v>
          </cell>
          <cell r="L13">
            <v>73687620.713579968</v>
          </cell>
          <cell r="M13">
            <v>15431135.391990008</v>
          </cell>
          <cell r="N13">
            <v>10544759.528969999</v>
          </cell>
          <cell r="O13">
            <v>16270897.333180003</v>
          </cell>
          <cell r="P13">
            <v>13802687.980220016</v>
          </cell>
          <cell r="Q13">
            <v>160961514.09828982</v>
          </cell>
          <cell r="R13">
            <v>13224833.735340003</v>
          </cell>
          <cell r="S13">
            <v>13501035.771590002</v>
          </cell>
          <cell r="T13">
            <v>8962013.0849299971</v>
          </cell>
          <cell r="U13">
            <v>6986172.0339900013</v>
          </cell>
          <cell r="V13">
            <v>192113343.19355989</v>
          </cell>
          <cell r="W13">
            <v>3645667.0402599997</v>
          </cell>
          <cell r="X13">
            <v>6498678.9434700022</v>
          </cell>
          <cell r="Y13">
            <v>26712546.856010016</v>
          </cell>
          <cell r="Z13">
            <v>12917699.447870003</v>
          </cell>
          <cell r="AA13">
            <v>37160030.113930009</v>
          </cell>
          <cell r="AB13">
            <v>362510.78262000001</v>
          </cell>
          <cell r="AC13">
            <v>221635739.42765057</v>
          </cell>
          <cell r="AD13">
            <v>1447248.9372699999</v>
          </cell>
          <cell r="AE13">
            <v>6311579.9868200002</v>
          </cell>
          <cell r="AF13">
            <v>89430809.83111006</v>
          </cell>
          <cell r="AG13">
            <v>3656533.0673200004</v>
          </cell>
          <cell r="AH13">
            <v>228118.30937000003</v>
          </cell>
          <cell r="AI13">
            <v>866425.68510000012</v>
          </cell>
          <cell r="AJ13">
            <v>1494490.3437599998</v>
          </cell>
          <cell r="AK13">
            <v>75170039.398520023</v>
          </cell>
          <cell r="AL13">
            <v>999276.20857999986</v>
          </cell>
          <cell r="AM13">
            <v>591430.31637999997</v>
          </cell>
          <cell r="AN13">
            <v>1795310.4855300002</v>
          </cell>
          <cell r="AO13">
            <v>219026.32122000001</v>
          </cell>
          <cell r="AP13">
            <v>61188169.981939979</v>
          </cell>
          <cell r="AQ13">
            <v>60756.158010000006</v>
          </cell>
          <cell r="AR13">
            <v>0</v>
          </cell>
          <cell r="AS13">
            <v>2393119.0208000001</v>
          </cell>
          <cell r="AT13">
            <v>25154.6391</v>
          </cell>
          <cell r="AU13">
            <v>116771480.98477997</v>
          </cell>
          <cell r="AV13">
            <v>6430.8402600000009</v>
          </cell>
          <cell r="AW13">
            <v>193651.37047000002</v>
          </cell>
          <cell r="AX13">
            <v>0</v>
          </cell>
          <cell r="AY13">
            <v>44416.219470000004</v>
          </cell>
          <cell r="AZ13">
            <v>240426423.55716068</v>
          </cell>
          <cell r="BA13">
            <v>375174.42299999995</v>
          </cell>
          <cell r="BB13">
            <v>25221.501</v>
          </cell>
          <cell r="BC13">
            <v>6785040.7747800006</v>
          </cell>
          <cell r="BD13">
            <v>0</v>
          </cell>
          <cell r="BE13">
            <v>48398373.749290019</v>
          </cell>
          <cell r="BF13">
            <v>0</v>
          </cell>
          <cell r="BG13">
            <v>0</v>
          </cell>
          <cell r="BH13">
            <v>0</v>
          </cell>
          <cell r="BI13">
            <v>0</v>
          </cell>
          <cell r="BJ13">
            <v>43122534.020999983</v>
          </cell>
          <cell r="BK13">
            <v>0</v>
          </cell>
          <cell r="BL13">
            <v>0</v>
          </cell>
          <cell r="BM13">
            <v>0</v>
          </cell>
          <cell r="BN13">
            <v>0</v>
          </cell>
          <cell r="BO13">
            <v>6239489.1082799966</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row>
        <row r="14">
          <cell r="C14">
            <v>4722549.3348400034</v>
          </cell>
          <cell r="D14">
            <v>9906963.8150909916</v>
          </cell>
          <cell r="E14">
            <v>12381487.862328988</v>
          </cell>
          <cell r="F14">
            <v>8091092.0465300139</v>
          </cell>
          <cell r="G14">
            <v>5304821.5254210094</v>
          </cell>
          <cell r="H14">
            <v>5319003.9518890008</v>
          </cell>
          <cell r="I14">
            <v>9366152.8134859763</v>
          </cell>
          <cell r="J14">
            <v>6194900.064205002</v>
          </cell>
          <cell r="K14">
            <v>6004830.0786549626</v>
          </cell>
          <cell r="L14">
            <v>9866371.2466640025</v>
          </cell>
          <cell r="M14">
            <v>2480213.2547749993</v>
          </cell>
          <cell r="N14">
            <v>4119691.0008960068</v>
          </cell>
          <cell r="O14">
            <v>4457036.3468639897</v>
          </cell>
          <cell r="P14">
            <v>2901294.0912429988</v>
          </cell>
          <cell r="Q14">
            <v>9182359.810176</v>
          </cell>
          <cell r="R14">
            <v>4977179.1289189821</v>
          </cell>
          <cell r="S14">
            <v>6873693.9160769945</v>
          </cell>
          <cell r="T14">
            <v>6432419.6197159952</v>
          </cell>
          <cell r="U14">
            <v>5052640.2644409705</v>
          </cell>
          <cell r="V14">
            <v>17885875.289989021</v>
          </cell>
          <cell r="W14">
            <v>5688152.1013730112</v>
          </cell>
          <cell r="X14">
            <v>3245801.6992869941</v>
          </cell>
          <cell r="Y14">
            <v>4507707.6675910074</v>
          </cell>
          <cell r="Z14">
            <v>4078846.059467006</v>
          </cell>
          <cell r="AA14">
            <v>5862136.6386889871</v>
          </cell>
          <cell r="AB14">
            <v>2801544.356726998</v>
          </cell>
          <cell r="AC14">
            <v>38736183.413296953</v>
          </cell>
          <cell r="AD14">
            <v>2030112.1067999946</v>
          </cell>
          <cell r="AE14">
            <v>1342948.1723310023</v>
          </cell>
          <cell r="AF14">
            <v>4668645.0412859982</v>
          </cell>
          <cell r="AG14">
            <v>1660349.6933389979</v>
          </cell>
          <cell r="AH14">
            <v>2815138.7756659966</v>
          </cell>
          <cell r="AI14">
            <v>2990952.2507719989</v>
          </cell>
          <cell r="AJ14">
            <v>1066316.5844980008</v>
          </cell>
          <cell r="AK14">
            <v>1650007.6607609983</v>
          </cell>
          <cell r="AL14">
            <v>4005020.8363630129</v>
          </cell>
          <cell r="AM14">
            <v>930498.69665500021</v>
          </cell>
          <cell r="AN14">
            <v>2441849.5930659985</v>
          </cell>
          <cell r="AO14">
            <v>1428858.7889189934</v>
          </cell>
          <cell r="AP14">
            <v>2567858.1998449899</v>
          </cell>
          <cell r="AQ14">
            <v>902492.51996100263</v>
          </cell>
          <cell r="AR14">
            <v>628637.59099200019</v>
          </cell>
          <cell r="AS14">
            <v>1180536.6022780007</v>
          </cell>
          <cell r="AT14">
            <v>1464355.1591259972</v>
          </cell>
          <cell r="AU14">
            <v>10274742.639304034</v>
          </cell>
          <cell r="AV14">
            <v>571882.43578200007</v>
          </cell>
          <cell r="AW14">
            <v>544600.14930400043</v>
          </cell>
          <cell r="AX14">
            <v>990268.75536899979</v>
          </cell>
          <cell r="AY14">
            <v>1073035.1993239992</v>
          </cell>
          <cell r="AZ14">
            <v>26590312.116773039</v>
          </cell>
          <cell r="BA14">
            <v>897597.18324800022</v>
          </cell>
          <cell r="BB14">
            <v>155312.325018</v>
          </cell>
          <cell r="BC14">
            <v>637209.57159199973</v>
          </cell>
          <cell r="BD14">
            <v>447111.21232400008</v>
          </cell>
          <cell r="BE14">
            <v>2479545.0288999984</v>
          </cell>
          <cell r="BF14">
            <v>297740.88057199999</v>
          </cell>
          <cell r="BG14">
            <v>636361.69694000029</v>
          </cell>
          <cell r="BH14">
            <v>273178.84466199996</v>
          </cell>
          <cell r="BI14">
            <v>273023.91191299999</v>
          </cell>
          <cell r="BJ14">
            <v>2790893.9529770017</v>
          </cell>
          <cell r="BK14">
            <v>96400.491452999995</v>
          </cell>
          <cell r="BL14">
            <v>226759.84754799999</v>
          </cell>
          <cell r="BM14">
            <v>5198.9904260000003</v>
          </cell>
          <cell r="BN14">
            <v>51336.311464999999</v>
          </cell>
          <cell r="BO14">
            <v>406136.06122299994</v>
          </cell>
          <cell r="BP14">
            <v>27948.420698000002</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row>
        <row r="15">
          <cell r="C15">
            <v>10232403.224336026</v>
          </cell>
          <cell r="D15">
            <v>23797684.560371451</v>
          </cell>
          <cell r="E15">
            <v>10258852.173457015</v>
          </cell>
          <cell r="F15">
            <v>6746123.4253520053</v>
          </cell>
          <cell r="G15">
            <v>5212827.384313806</v>
          </cell>
          <cell r="H15">
            <v>5050558.1429884126</v>
          </cell>
          <cell r="I15">
            <v>1865806.5635959997</v>
          </cell>
          <cell r="J15">
            <v>6587742.0354140075</v>
          </cell>
          <cell r="K15">
            <v>1503863.2041198011</v>
          </cell>
          <cell r="L15">
            <v>3067210.9358762247</v>
          </cell>
          <cell r="M15">
            <v>20216601.460445445</v>
          </cell>
          <cell r="N15">
            <v>1475498.3862548072</v>
          </cell>
          <cell r="O15">
            <v>1324704.8112876017</v>
          </cell>
          <cell r="P15">
            <v>2184940.010494411</v>
          </cell>
          <cell r="Q15">
            <v>12723143.530721674</v>
          </cell>
          <cell r="R15">
            <v>2914046.6939186086</v>
          </cell>
          <cell r="S15">
            <v>2386747.3503266079</v>
          </cell>
          <cell r="T15">
            <v>977705.26939880743</v>
          </cell>
          <cell r="U15">
            <v>2947795.5317648211</v>
          </cell>
          <cell r="V15">
            <v>14535996.628476107</v>
          </cell>
          <cell r="W15">
            <v>3702227.0313572213</v>
          </cell>
          <cell r="X15">
            <v>3605152.555598611</v>
          </cell>
          <cell r="Y15">
            <v>4640130.108222221</v>
          </cell>
          <cell r="Z15">
            <v>2970749.6809426118</v>
          </cell>
          <cell r="AA15">
            <v>6522796.358157631</v>
          </cell>
          <cell r="AB15">
            <v>7526847.7217024285</v>
          </cell>
          <cell r="AC15">
            <v>5265117.1483978238</v>
          </cell>
          <cell r="AD15">
            <v>2636484.5287028095</v>
          </cell>
          <cell r="AE15">
            <v>2746980.0047350097</v>
          </cell>
          <cell r="AF15">
            <v>5078177.4198880102</v>
          </cell>
          <cell r="AG15">
            <v>1558884.9512474034</v>
          </cell>
          <cell r="AH15">
            <v>2400476.3692474067</v>
          </cell>
          <cell r="AI15">
            <v>3751603.4809500184</v>
          </cell>
          <cell r="AJ15">
            <v>4460472.9925194131</v>
          </cell>
          <cell r="AK15">
            <v>5550046.9591996167</v>
          </cell>
          <cell r="AL15">
            <v>2698976.776391407</v>
          </cell>
          <cell r="AM15">
            <v>1712806.3771598018</v>
          </cell>
          <cell r="AN15">
            <v>2357883.8095910051</v>
          </cell>
          <cell r="AO15">
            <v>920782.11297599936</v>
          </cell>
          <cell r="AP15">
            <v>3355955.2082478083</v>
          </cell>
          <cell r="AQ15">
            <v>606724.6674156026</v>
          </cell>
          <cell r="AR15">
            <v>1834663.0215918031</v>
          </cell>
          <cell r="AS15">
            <v>1020867.1252559992</v>
          </cell>
          <cell r="AT15">
            <v>720612.08841599978</v>
          </cell>
          <cell r="AU15">
            <v>6864458.6211588262</v>
          </cell>
          <cell r="AV15">
            <v>426571.64531160245</v>
          </cell>
          <cell r="AW15">
            <v>40034.004911999997</v>
          </cell>
          <cell r="AX15">
            <v>273336.83002380119</v>
          </cell>
          <cell r="AY15">
            <v>320272.03929599997</v>
          </cell>
          <cell r="AZ15">
            <v>8166250.3914234284</v>
          </cell>
          <cell r="BA15">
            <v>80068.009823999993</v>
          </cell>
          <cell r="BB15">
            <v>40034.004911999997</v>
          </cell>
          <cell r="BC15">
            <v>326486.63303160243</v>
          </cell>
          <cell r="BD15">
            <v>0</v>
          </cell>
          <cell r="BE15">
            <v>1334237.9601918012</v>
          </cell>
          <cell r="BF15">
            <v>0</v>
          </cell>
          <cell r="BG15">
            <v>120102.014736</v>
          </cell>
          <cell r="BH15">
            <v>0</v>
          </cell>
          <cell r="BI15">
            <v>0</v>
          </cell>
          <cell r="BJ15">
            <v>1421207.1743760004</v>
          </cell>
          <cell r="BK15">
            <v>0</v>
          </cell>
          <cell r="BL15">
            <v>0</v>
          </cell>
          <cell r="BM15">
            <v>0</v>
          </cell>
          <cell r="BN15">
            <v>0</v>
          </cell>
          <cell r="BO15">
            <v>20017.002455999998</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row>
        <row r="16">
          <cell r="C16">
            <v>753249</v>
          </cell>
          <cell r="D16">
            <v>2239946</v>
          </cell>
          <cell r="E16">
            <v>5490925</v>
          </cell>
          <cell r="F16">
            <v>5385537</v>
          </cell>
          <cell r="G16">
            <v>4109993</v>
          </cell>
          <cell r="H16">
            <v>4071825</v>
          </cell>
          <cell r="I16">
            <v>7403373</v>
          </cell>
          <cell r="J16">
            <v>7587556</v>
          </cell>
          <cell r="K16">
            <v>6437024</v>
          </cell>
          <cell r="L16">
            <v>4273314</v>
          </cell>
          <cell r="M16">
            <v>3506547</v>
          </cell>
          <cell r="N16">
            <v>959586</v>
          </cell>
          <cell r="O16">
            <v>5690331</v>
          </cell>
          <cell r="P16">
            <v>4457595</v>
          </cell>
          <cell r="Q16">
            <v>2807271</v>
          </cell>
          <cell r="R16">
            <v>5314050</v>
          </cell>
          <cell r="S16">
            <v>4721530</v>
          </cell>
          <cell r="T16">
            <v>6977761</v>
          </cell>
          <cell r="U16">
            <v>1838775</v>
          </cell>
          <cell r="V16">
            <v>3148392</v>
          </cell>
          <cell r="W16">
            <v>0</v>
          </cell>
          <cell r="X16">
            <v>2623569</v>
          </cell>
          <cell r="Y16">
            <v>2334342</v>
          </cell>
          <cell r="Z16">
            <v>2959875</v>
          </cell>
          <cell r="AA16">
            <v>1470924</v>
          </cell>
          <cell r="AB16">
            <v>7168391</v>
          </cell>
          <cell r="AC16">
            <v>8224356</v>
          </cell>
          <cell r="AD16">
            <v>2767056</v>
          </cell>
          <cell r="AE16">
            <v>5139362</v>
          </cell>
          <cell r="AF16">
            <v>2973396</v>
          </cell>
          <cell r="AG16">
            <v>6361482</v>
          </cell>
          <cell r="AH16">
            <v>3814176</v>
          </cell>
          <cell r="AI16">
            <v>2730938</v>
          </cell>
          <cell r="AJ16">
            <v>1332012</v>
          </cell>
          <cell r="AK16">
            <v>2020190</v>
          </cell>
          <cell r="AL16">
            <v>1367652</v>
          </cell>
          <cell r="AM16">
            <v>479793</v>
          </cell>
          <cell r="AN16">
            <v>3565161</v>
          </cell>
          <cell r="AO16">
            <v>3439527</v>
          </cell>
          <cell r="AP16">
            <v>6381171</v>
          </cell>
          <cell r="AQ16">
            <v>2524665</v>
          </cell>
          <cell r="AR16">
            <v>5027002</v>
          </cell>
          <cell r="AS16">
            <v>5145566</v>
          </cell>
          <cell r="AT16">
            <v>1825083</v>
          </cell>
          <cell r="AU16">
            <v>2275619</v>
          </cell>
          <cell r="AV16">
            <v>2228574</v>
          </cell>
          <cell r="AW16">
            <v>757857</v>
          </cell>
          <cell r="AX16">
            <v>1869873</v>
          </cell>
          <cell r="AY16">
            <v>360989</v>
          </cell>
          <cell r="AZ16">
            <v>757857</v>
          </cell>
          <cell r="BA16">
            <v>121092</v>
          </cell>
          <cell r="BB16">
            <v>121092</v>
          </cell>
          <cell r="BC16">
            <v>430461</v>
          </cell>
          <cell r="BD16">
            <v>107607</v>
          </cell>
          <cell r="BE16">
            <v>0</v>
          </cell>
          <cell r="BF16">
            <v>885539</v>
          </cell>
          <cell r="BG16">
            <v>995433</v>
          </cell>
          <cell r="BH16">
            <v>430428</v>
          </cell>
          <cell r="BI16">
            <v>228699</v>
          </cell>
          <cell r="BJ16">
            <v>107607</v>
          </cell>
          <cell r="BK16">
            <v>538035</v>
          </cell>
          <cell r="BL16">
            <v>215214</v>
          </cell>
          <cell r="BM16">
            <v>322821</v>
          </cell>
          <cell r="BN16">
            <v>753249</v>
          </cell>
          <cell r="BO16">
            <v>107607</v>
          </cell>
          <cell r="BP16">
            <v>107607</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row>
        <row r="17">
          <cell r="C17">
            <v>5631788.0278435936</v>
          </cell>
          <cell r="D17">
            <v>13354480.995426975</v>
          </cell>
          <cell r="E17">
            <v>23049546.852063682</v>
          </cell>
          <cell r="F17">
            <v>13915372.306654088</v>
          </cell>
          <cell r="G17">
            <v>13304459.197004771</v>
          </cell>
          <cell r="H17">
            <v>11006835.401649326</v>
          </cell>
          <cell r="I17">
            <v>18022920.728114553</v>
          </cell>
          <cell r="J17">
            <v>17805533.977013629</v>
          </cell>
          <cell r="K17">
            <v>24417927.385944121</v>
          </cell>
          <cell r="L17">
            <v>9297386.5052212086</v>
          </cell>
          <cell r="M17">
            <v>5136116.1371873692</v>
          </cell>
          <cell r="N17">
            <v>7299682.303209547</v>
          </cell>
          <cell r="O17">
            <v>9545887.0193105601</v>
          </cell>
          <cell r="P17">
            <v>11489179.846546918</v>
          </cell>
          <cell r="Q17">
            <v>16874138.18355066</v>
          </cell>
          <cell r="R17">
            <v>14946660.365179811</v>
          </cell>
          <cell r="S17">
            <v>14673234.431689795</v>
          </cell>
          <cell r="T17">
            <v>14011028.443948999</v>
          </cell>
          <cell r="U17">
            <v>13070664.61244742</v>
          </cell>
          <cell r="V17">
            <v>18524158.561430216</v>
          </cell>
          <cell r="W17">
            <v>20427172.989293028</v>
          </cell>
          <cell r="X17">
            <v>13835293.058147438</v>
          </cell>
          <cell r="Y17">
            <v>22037128.842493791</v>
          </cell>
          <cell r="Z17">
            <v>16246443.844992751</v>
          </cell>
          <cell r="AA17">
            <v>32224921.659488041</v>
          </cell>
          <cell r="AB17">
            <v>19988257.115905181</v>
          </cell>
          <cell r="AC17">
            <v>19988351.697137672</v>
          </cell>
          <cell r="AD17">
            <v>11565392.570463933</v>
          </cell>
          <cell r="AE17">
            <v>6898397.6209648801</v>
          </cell>
          <cell r="AF17">
            <v>12113178.03952566</v>
          </cell>
          <cell r="AG17">
            <v>8892350.96372189</v>
          </cell>
          <cell r="AH17">
            <v>10536794.692585712</v>
          </cell>
          <cell r="AI17">
            <v>14696710.985666662</v>
          </cell>
          <cell r="AJ17">
            <v>10269496.896111026</v>
          </cell>
          <cell r="AK17">
            <v>10846141.775537796</v>
          </cell>
          <cell r="AL17">
            <v>10363984.795308728</v>
          </cell>
          <cell r="AM17">
            <v>7593372.0920738094</v>
          </cell>
          <cell r="AN17">
            <v>16091785.663831059</v>
          </cell>
          <cell r="AO17">
            <v>17884805.926054671</v>
          </cell>
          <cell r="AP17">
            <v>11854383.36050725</v>
          </cell>
          <cell r="AQ17">
            <v>10169047.687942041</v>
          </cell>
          <cell r="AR17">
            <v>7126013.6184283951</v>
          </cell>
          <cell r="AS17">
            <v>5916172.8989131656</v>
          </cell>
          <cell r="AT17">
            <v>6225384.0776908826</v>
          </cell>
          <cell r="AU17">
            <v>7577525.2319921888</v>
          </cell>
          <cell r="AV17">
            <v>2242465.432587387</v>
          </cell>
          <cell r="AW17">
            <v>3419148.5963728875</v>
          </cell>
          <cell r="AX17">
            <v>3588551.2538343337</v>
          </cell>
          <cell r="AY17">
            <v>1675450.583411</v>
          </cell>
          <cell r="AZ17">
            <v>14296861.120898506</v>
          </cell>
          <cell r="BA17">
            <v>1689452.4708892223</v>
          </cell>
          <cell r="BB17">
            <v>683861.14926461107</v>
          </cell>
          <cell r="BC17">
            <v>854086.51182211121</v>
          </cell>
          <cell r="BD17">
            <v>703162.71702838887</v>
          </cell>
          <cell r="BE17">
            <v>3058499.0295852064</v>
          </cell>
          <cell r="BF17">
            <v>61452.83</v>
          </cell>
          <cell r="BG17">
            <v>201303.55465055554</v>
          </cell>
          <cell r="BH17">
            <v>370670.11126577784</v>
          </cell>
          <cell r="BI17">
            <v>277268.0253278889</v>
          </cell>
          <cell r="BJ17">
            <v>2669872.2632284332</v>
          </cell>
          <cell r="BK17">
            <v>195170.22935783333</v>
          </cell>
          <cell r="BL17">
            <v>103960.70999999999</v>
          </cell>
          <cell r="BM17">
            <v>261735.78444799996</v>
          </cell>
          <cell r="BN17">
            <v>65116.84</v>
          </cell>
          <cell r="BO17">
            <v>316251.68774337333</v>
          </cell>
          <cell r="BP17">
            <v>12910.43</v>
          </cell>
          <cell r="BQ17">
            <v>25304.73</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13406.645807999999</v>
          </cell>
          <cell r="CV17">
            <v>0</v>
          </cell>
          <cell r="CW17">
            <v>0</v>
          </cell>
          <cell r="CX17">
            <v>0</v>
          </cell>
          <cell r="CY17">
            <v>0</v>
          </cell>
        </row>
        <row r="18">
          <cell r="C18">
            <v>0</v>
          </cell>
          <cell r="D18">
            <v>0</v>
          </cell>
          <cell r="E18">
            <v>0</v>
          </cell>
          <cell r="F18">
            <v>0</v>
          </cell>
          <cell r="G18">
            <v>0</v>
          </cell>
          <cell r="H18">
            <v>149564.79999999999</v>
          </cell>
          <cell r="I18">
            <v>0</v>
          </cell>
          <cell r="J18">
            <v>0</v>
          </cell>
          <cell r="K18">
            <v>0</v>
          </cell>
          <cell r="L18">
            <v>0</v>
          </cell>
          <cell r="M18">
            <v>0</v>
          </cell>
          <cell r="N18">
            <v>0</v>
          </cell>
          <cell r="O18">
            <v>0</v>
          </cell>
          <cell r="P18">
            <v>0</v>
          </cell>
          <cell r="Q18">
            <v>299129.59999999998</v>
          </cell>
          <cell r="R18">
            <v>0</v>
          </cell>
          <cell r="S18">
            <v>0</v>
          </cell>
          <cell r="T18">
            <v>299129.59999999998</v>
          </cell>
          <cell r="U18">
            <v>0</v>
          </cell>
          <cell r="V18">
            <v>0</v>
          </cell>
          <cell r="W18">
            <v>0</v>
          </cell>
          <cell r="X18">
            <v>0</v>
          </cell>
          <cell r="Y18">
            <v>0</v>
          </cell>
          <cell r="Z18">
            <v>0</v>
          </cell>
          <cell r="AA18">
            <v>149564.79999999999</v>
          </cell>
          <cell r="AB18">
            <v>0</v>
          </cell>
          <cell r="AC18">
            <v>0</v>
          </cell>
          <cell r="AD18">
            <v>0</v>
          </cell>
          <cell r="AE18">
            <v>0</v>
          </cell>
          <cell r="AF18">
            <v>149564.79999999999</v>
          </cell>
          <cell r="AG18">
            <v>0</v>
          </cell>
          <cell r="AH18">
            <v>0</v>
          </cell>
          <cell r="AI18">
            <v>0</v>
          </cell>
          <cell r="AJ18">
            <v>149564.79999999999</v>
          </cell>
          <cell r="AK18">
            <v>149564.79999999999</v>
          </cell>
          <cell r="AL18">
            <v>0</v>
          </cell>
          <cell r="AM18">
            <v>747824</v>
          </cell>
          <cell r="AN18">
            <v>598259.19999999995</v>
          </cell>
          <cell r="AO18">
            <v>598259.19999999995</v>
          </cell>
          <cell r="AP18">
            <v>1046953.6000000001</v>
          </cell>
          <cell r="AQ18">
            <v>149564.79999999999</v>
          </cell>
          <cell r="AR18">
            <v>598259.19999999995</v>
          </cell>
          <cell r="AS18">
            <v>747824</v>
          </cell>
          <cell r="AT18">
            <v>1046953.6000000001</v>
          </cell>
          <cell r="AU18">
            <v>448694.39999999997</v>
          </cell>
          <cell r="AV18">
            <v>1346083.2000000002</v>
          </cell>
          <cell r="AW18">
            <v>1196518.4000000001</v>
          </cell>
          <cell r="AX18">
            <v>598259.19999999995</v>
          </cell>
          <cell r="AY18">
            <v>1196518.4000000001</v>
          </cell>
          <cell r="AZ18">
            <v>1196518.4000000001</v>
          </cell>
          <cell r="BA18">
            <v>747824</v>
          </cell>
          <cell r="BB18">
            <v>897388.8</v>
          </cell>
          <cell r="BC18">
            <v>6132156.7999999961</v>
          </cell>
          <cell r="BD18">
            <v>1645212.8000000003</v>
          </cell>
          <cell r="BE18">
            <v>747824</v>
          </cell>
          <cell r="BF18">
            <v>747824</v>
          </cell>
          <cell r="BG18">
            <v>448694.39999999997</v>
          </cell>
          <cell r="BH18">
            <v>299129.59999999998</v>
          </cell>
          <cell r="BI18">
            <v>1495648.0000000002</v>
          </cell>
          <cell r="BJ18">
            <v>747824</v>
          </cell>
          <cell r="BK18">
            <v>299129.59999999998</v>
          </cell>
          <cell r="BL18">
            <v>598259.19999999995</v>
          </cell>
          <cell r="BM18">
            <v>747824</v>
          </cell>
          <cell r="BN18">
            <v>0</v>
          </cell>
          <cell r="BO18">
            <v>149564.79999999999</v>
          </cell>
          <cell r="BP18">
            <v>0</v>
          </cell>
          <cell r="BQ18">
            <v>149564.79999999999</v>
          </cell>
          <cell r="BR18">
            <v>0</v>
          </cell>
          <cell r="BS18">
            <v>0</v>
          </cell>
          <cell r="BT18">
            <v>0</v>
          </cell>
          <cell r="BU18">
            <v>0</v>
          </cell>
          <cell r="BV18">
            <v>0</v>
          </cell>
          <cell r="BW18">
            <v>149564.79999999999</v>
          </cell>
          <cell r="BX18">
            <v>0</v>
          </cell>
          <cell r="BY18">
            <v>0</v>
          </cell>
          <cell r="BZ18">
            <v>0</v>
          </cell>
          <cell r="CA18">
            <v>0</v>
          </cell>
          <cell r="CB18">
            <v>0</v>
          </cell>
          <cell r="CC18">
            <v>0</v>
          </cell>
          <cell r="CD18">
            <v>0</v>
          </cell>
          <cell r="CE18">
            <v>0</v>
          </cell>
          <cell r="CF18">
            <v>0</v>
          </cell>
          <cell r="CG18">
            <v>149564.79999999999</v>
          </cell>
          <cell r="CH18">
            <v>448694.39999999997</v>
          </cell>
          <cell r="CI18">
            <v>0</v>
          </cell>
          <cell r="CJ18">
            <v>149564.79999999999</v>
          </cell>
          <cell r="CK18">
            <v>0</v>
          </cell>
          <cell r="CL18">
            <v>0</v>
          </cell>
          <cell r="CM18">
            <v>149564.79999999999</v>
          </cell>
          <cell r="CN18">
            <v>299129.59999999998</v>
          </cell>
          <cell r="CO18">
            <v>0</v>
          </cell>
          <cell r="CP18">
            <v>0</v>
          </cell>
          <cell r="CQ18">
            <v>299129.59999999998</v>
          </cell>
          <cell r="CR18">
            <v>0</v>
          </cell>
          <cell r="CS18">
            <v>0</v>
          </cell>
          <cell r="CT18">
            <v>0</v>
          </cell>
          <cell r="CU18">
            <v>149564.79999999999</v>
          </cell>
          <cell r="CV18">
            <v>0</v>
          </cell>
          <cell r="CW18">
            <v>0</v>
          </cell>
          <cell r="CX18">
            <v>0</v>
          </cell>
          <cell r="CY18">
            <v>149564.79999999999</v>
          </cell>
        </row>
        <row r="19">
          <cell r="C19">
            <v>1020245.6000000001</v>
          </cell>
          <cell r="D19">
            <v>0</v>
          </cell>
          <cell r="E19">
            <v>0</v>
          </cell>
          <cell r="F19">
            <v>0</v>
          </cell>
          <cell r="G19">
            <v>0</v>
          </cell>
          <cell r="H19">
            <v>203466.40000000002</v>
          </cell>
          <cell r="I19">
            <v>0</v>
          </cell>
          <cell r="J19">
            <v>245956.40000000002</v>
          </cell>
          <cell r="K19">
            <v>0</v>
          </cell>
          <cell r="L19">
            <v>4788501.5999999996</v>
          </cell>
          <cell r="M19">
            <v>0</v>
          </cell>
          <cell r="N19">
            <v>0</v>
          </cell>
          <cell r="O19">
            <v>0</v>
          </cell>
          <cell r="P19">
            <v>0</v>
          </cell>
          <cell r="Q19">
            <v>6622370.0000000028</v>
          </cell>
          <cell r="R19">
            <v>0</v>
          </cell>
          <cell r="S19">
            <v>0</v>
          </cell>
          <cell r="T19">
            <v>0</v>
          </cell>
          <cell r="U19">
            <v>0</v>
          </cell>
          <cell r="V19">
            <v>14620687.600000015</v>
          </cell>
          <cell r="W19">
            <v>0</v>
          </cell>
          <cell r="X19">
            <v>0</v>
          </cell>
          <cell r="Y19">
            <v>0</v>
          </cell>
          <cell r="Z19">
            <v>0</v>
          </cell>
          <cell r="AA19">
            <v>1721694.7999999998</v>
          </cell>
          <cell r="AB19">
            <v>0</v>
          </cell>
          <cell r="AC19">
            <v>21695636.79999999</v>
          </cell>
          <cell r="AD19">
            <v>0</v>
          </cell>
          <cell r="AE19">
            <v>0</v>
          </cell>
          <cell r="AF19">
            <v>2004071.1999999997</v>
          </cell>
          <cell r="AG19">
            <v>0</v>
          </cell>
          <cell r="AH19">
            <v>0</v>
          </cell>
          <cell r="AI19">
            <v>449422.80000000005</v>
          </cell>
          <cell r="AJ19">
            <v>0</v>
          </cell>
          <cell r="AK19">
            <v>0</v>
          </cell>
          <cell r="AL19">
            <v>0</v>
          </cell>
          <cell r="AM19">
            <v>0</v>
          </cell>
          <cell r="AN19">
            <v>0</v>
          </cell>
          <cell r="AO19">
            <v>0</v>
          </cell>
          <cell r="AP19">
            <v>245956.40000000002</v>
          </cell>
          <cell r="AQ19">
            <v>245956.40000000002</v>
          </cell>
          <cell r="AR19">
            <v>816779.20000000007</v>
          </cell>
          <cell r="AS19">
            <v>245956.40000000002</v>
          </cell>
          <cell r="AT19">
            <v>570822.80000000005</v>
          </cell>
          <cell r="AU19">
            <v>15756506.000000017</v>
          </cell>
          <cell r="AV19">
            <v>652889.20000000007</v>
          </cell>
          <cell r="AW19">
            <v>491912.80000000005</v>
          </cell>
          <cell r="AX19">
            <v>449422.80000000005</v>
          </cell>
          <cell r="AY19">
            <v>2656960.3999999994</v>
          </cell>
          <cell r="AZ19">
            <v>22397085.999999981</v>
          </cell>
          <cell r="BA19">
            <v>3935302.399999999</v>
          </cell>
          <cell r="BB19">
            <v>1308692</v>
          </cell>
          <cell r="BC19">
            <v>774289.20000000007</v>
          </cell>
          <cell r="BD19">
            <v>2128627.5999999996</v>
          </cell>
          <cell r="BE19">
            <v>4074912.399999999</v>
          </cell>
          <cell r="BF19">
            <v>5599210.8000000007</v>
          </cell>
          <cell r="BG19">
            <v>941335.60000000009</v>
          </cell>
          <cell r="BH19">
            <v>2453493.9999999995</v>
          </cell>
          <cell r="BI19">
            <v>2945406.7999999993</v>
          </cell>
          <cell r="BJ19">
            <v>2908986.7999999993</v>
          </cell>
          <cell r="BK19">
            <v>132157982.4000013</v>
          </cell>
          <cell r="BL19">
            <v>737869.20000000007</v>
          </cell>
          <cell r="BM19">
            <v>245956.40000000002</v>
          </cell>
          <cell r="BN19">
            <v>203466.40000000002</v>
          </cell>
          <cell r="BO19">
            <v>245956.40000000002</v>
          </cell>
          <cell r="BP19">
            <v>203466.40000000002</v>
          </cell>
          <cell r="BQ19">
            <v>0</v>
          </cell>
          <cell r="BR19">
            <v>203466.40000000002</v>
          </cell>
          <cell r="BS19">
            <v>0</v>
          </cell>
          <cell r="BT19">
            <v>0</v>
          </cell>
          <cell r="BU19">
            <v>406932.80000000005</v>
          </cell>
          <cell r="BV19">
            <v>0</v>
          </cell>
          <cell r="BW19">
            <v>0</v>
          </cell>
          <cell r="BX19">
            <v>449422.80000000005</v>
          </cell>
          <cell r="BY19">
            <v>737869.20000000007</v>
          </cell>
          <cell r="BZ19">
            <v>613312.80000000005</v>
          </cell>
          <cell r="CA19">
            <v>245956.40000000002</v>
          </cell>
          <cell r="CB19">
            <v>0</v>
          </cell>
          <cell r="CC19">
            <v>0</v>
          </cell>
          <cell r="CD19">
            <v>245956.40000000002</v>
          </cell>
          <cell r="CE19">
            <v>245956.40000000002</v>
          </cell>
          <cell r="CF19">
            <v>203466.40000000002</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row>
        <row r="21">
          <cell r="C21">
            <v>0</v>
          </cell>
          <cell r="D21">
            <v>230934.86</v>
          </cell>
          <cell r="E21">
            <v>905046.1399999999</v>
          </cell>
          <cell r="F21">
            <v>6912145.2699999968</v>
          </cell>
          <cell r="G21">
            <v>546214.50999999989</v>
          </cell>
          <cell r="H21">
            <v>2821339.1199999992</v>
          </cell>
          <cell r="I21">
            <v>1334259.9500000002</v>
          </cell>
          <cell r="J21">
            <v>1701467.03</v>
          </cell>
          <cell r="K21">
            <v>269635.02999999997</v>
          </cell>
          <cell r="L21">
            <v>38678355.260000348</v>
          </cell>
          <cell r="M21">
            <v>759715.70000000007</v>
          </cell>
          <cell r="N21">
            <v>222717.37</v>
          </cell>
          <cell r="O21">
            <v>345369.7</v>
          </cell>
          <cell r="P21">
            <v>336889.06</v>
          </cell>
          <cell r="Q21">
            <v>63418066.710000306</v>
          </cell>
          <cell r="R21">
            <v>153125.76999999999</v>
          </cell>
          <cell r="S21">
            <v>816901.49999999977</v>
          </cell>
          <cell r="T21">
            <v>2525681.6500000004</v>
          </cell>
          <cell r="U21">
            <v>659911.36</v>
          </cell>
          <cell r="V21">
            <v>82999268.209999532</v>
          </cell>
          <cell r="W21">
            <v>475321.25999999995</v>
          </cell>
          <cell r="X21">
            <v>4327676.2900000019</v>
          </cell>
          <cell r="Y21">
            <v>7205056.3299999908</v>
          </cell>
          <cell r="Z21">
            <v>548722.1399999999</v>
          </cell>
          <cell r="AA21">
            <v>13144312.039999975</v>
          </cell>
          <cell r="AB21">
            <v>0</v>
          </cell>
          <cell r="AC21">
            <v>119051083.78999603</v>
          </cell>
          <cell r="AD21">
            <v>108920.2</v>
          </cell>
          <cell r="AE21">
            <v>94695.39</v>
          </cell>
          <cell r="AF21">
            <v>19349928.03000002</v>
          </cell>
          <cell r="AG21">
            <v>31893039.360000301</v>
          </cell>
          <cell r="AH21">
            <v>98665.67</v>
          </cell>
          <cell r="AI21">
            <v>556242.65</v>
          </cell>
          <cell r="AJ21">
            <v>220168.73</v>
          </cell>
          <cell r="AK21">
            <v>1037212.4100000003</v>
          </cell>
          <cell r="AL21">
            <v>56788.43</v>
          </cell>
          <cell r="AM21">
            <v>168036.96</v>
          </cell>
          <cell r="AN21">
            <v>385282.52999999997</v>
          </cell>
          <cell r="AO21">
            <v>1088260.7899999998</v>
          </cell>
          <cell r="AP21">
            <v>7665147.9199999953</v>
          </cell>
          <cell r="AQ21">
            <v>331417.25999999995</v>
          </cell>
          <cell r="AR21">
            <v>54460.1</v>
          </cell>
          <cell r="AS21">
            <v>323837.44</v>
          </cell>
          <cell r="AT21">
            <v>723142.41999999993</v>
          </cell>
          <cell r="AU21">
            <v>30486554.46000025</v>
          </cell>
          <cell r="AV21">
            <v>163380.29999999999</v>
          </cell>
          <cell r="AW21">
            <v>217840.4</v>
          </cell>
          <cell r="AX21">
            <v>324321.45999999996</v>
          </cell>
          <cell r="AY21">
            <v>670603.85000000009</v>
          </cell>
          <cell r="AZ21">
            <v>106784224.90999739</v>
          </cell>
          <cell r="BA21">
            <v>217840.4</v>
          </cell>
          <cell r="BB21">
            <v>329088.93</v>
          </cell>
          <cell r="BC21">
            <v>3989851.8900000015</v>
          </cell>
          <cell r="BD21">
            <v>184869.72</v>
          </cell>
          <cell r="BE21">
            <v>11482980.609999958</v>
          </cell>
          <cell r="BF21">
            <v>0</v>
          </cell>
          <cell r="BG21">
            <v>0</v>
          </cell>
          <cell r="BH21">
            <v>0</v>
          </cell>
          <cell r="BI21">
            <v>98665.67</v>
          </cell>
          <cell r="BJ21">
            <v>15874453.27999994</v>
          </cell>
          <cell r="BK21">
            <v>1205107.1899999997</v>
          </cell>
          <cell r="BL21">
            <v>165113.79999999999</v>
          </cell>
          <cell r="BM21">
            <v>0</v>
          </cell>
          <cell r="BN21">
            <v>0</v>
          </cell>
          <cell r="BO21">
            <v>3946262.8100000056</v>
          </cell>
          <cell r="BP21">
            <v>68149.39</v>
          </cell>
          <cell r="BQ21">
            <v>54460.1</v>
          </cell>
          <cell r="BR21">
            <v>54460.1</v>
          </cell>
          <cell r="BS21">
            <v>0</v>
          </cell>
          <cell r="BT21">
            <v>0</v>
          </cell>
          <cell r="BU21">
            <v>0</v>
          </cell>
          <cell r="BV21">
            <v>54460.1</v>
          </cell>
          <cell r="BW21">
            <v>108920.2</v>
          </cell>
          <cell r="BX21">
            <v>54460.1</v>
          </cell>
          <cell r="BY21">
            <v>54460.1</v>
          </cell>
          <cell r="BZ21">
            <v>0</v>
          </cell>
          <cell r="CA21">
            <v>0</v>
          </cell>
          <cell r="CB21">
            <v>0</v>
          </cell>
          <cell r="CC21">
            <v>0</v>
          </cell>
          <cell r="CD21">
            <v>54460.1</v>
          </cell>
          <cell r="CE21">
            <v>105997.04000000001</v>
          </cell>
          <cell r="CF21">
            <v>601389.42999999993</v>
          </cell>
          <cell r="CG21">
            <v>163380.29999999999</v>
          </cell>
          <cell r="CH21">
            <v>658866.92999999993</v>
          </cell>
          <cell r="CI21">
            <v>116720.33</v>
          </cell>
          <cell r="CJ21">
            <v>0</v>
          </cell>
          <cell r="CK21">
            <v>0</v>
          </cell>
          <cell r="CL21">
            <v>0</v>
          </cell>
          <cell r="CM21">
            <v>0</v>
          </cell>
          <cell r="CN21">
            <v>0</v>
          </cell>
          <cell r="CO21">
            <v>0</v>
          </cell>
          <cell r="CP21">
            <v>0</v>
          </cell>
          <cell r="CQ21">
            <v>0</v>
          </cell>
          <cell r="CR21">
            <v>0</v>
          </cell>
          <cell r="CS21">
            <v>0</v>
          </cell>
          <cell r="CT21">
            <v>163380.29999999999</v>
          </cell>
          <cell r="CU21">
            <v>0</v>
          </cell>
          <cell r="CV21">
            <v>0</v>
          </cell>
          <cell r="CW21">
            <v>0</v>
          </cell>
          <cell r="CX21">
            <v>0</v>
          </cell>
          <cell r="CY21">
            <v>0</v>
          </cell>
        </row>
        <row r="31">
          <cell r="C31">
            <v>47.067000000000007</v>
          </cell>
          <cell r="D31">
            <v>148.35800000000052</v>
          </cell>
          <cell r="E31">
            <v>22.451000000000015</v>
          </cell>
          <cell r="F31">
            <v>8.0519999999999943</v>
          </cell>
          <cell r="G31">
            <v>18.072999999999986</v>
          </cell>
          <cell r="H31">
            <v>14.743999999999993</v>
          </cell>
          <cell r="I31">
            <v>29.216999999999992</v>
          </cell>
          <cell r="J31">
            <v>27.202999999999999</v>
          </cell>
          <cell r="K31">
            <v>41.550999999999981</v>
          </cell>
          <cell r="L31">
            <v>130.65999999999991</v>
          </cell>
          <cell r="M31">
            <v>12.223999999999993</v>
          </cell>
          <cell r="N31">
            <v>64.092000000000112</v>
          </cell>
          <cell r="O31">
            <v>48.562000000000033</v>
          </cell>
          <cell r="P31">
            <v>43.943000000000048</v>
          </cell>
          <cell r="Q31">
            <v>826.66099999999483</v>
          </cell>
          <cell r="R31">
            <v>16.766999999999996</v>
          </cell>
          <cell r="S31">
            <v>65.728999999999957</v>
          </cell>
          <cell r="T31">
            <v>59.42600000000003</v>
          </cell>
          <cell r="U31">
            <v>85.072000000000031</v>
          </cell>
          <cell r="V31">
            <v>693.20099999999093</v>
          </cell>
          <cell r="W31">
            <v>2.2239999999999989</v>
          </cell>
          <cell r="X31">
            <v>8.5289999999999964</v>
          </cell>
          <cell r="Y31">
            <v>39.724000000000053</v>
          </cell>
          <cell r="Z31">
            <v>22.788999999999994</v>
          </cell>
          <cell r="AA31">
            <v>278.03699999999907</v>
          </cell>
          <cell r="AB31">
            <v>1.7999999999999999E-2</v>
          </cell>
          <cell r="AC31">
            <v>2.2009999999999987</v>
          </cell>
          <cell r="AD31">
            <v>0.628</v>
          </cell>
          <cell r="AE31">
            <v>3.6939999999999995</v>
          </cell>
          <cell r="AF31">
            <v>4273.3120000000499</v>
          </cell>
          <cell r="AG31">
            <v>1.0770000000000006</v>
          </cell>
          <cell r="AH31">
            <v>0</v>
          </cell>
          <cell r="AI31">
            <v>22.945000000000014</v>
          </cell>
          <cell r="AJ31">
            <v>0</v>
          </cell>
          <cell r="AK31">
            <v>161.53400000000002</v>
          </cell>
          <cell r="AL31">
            <v>10.744</v>
          </cell>
          <cell r="AM31">
            <v>1.0030000000000001</v>
          </cell>
          <cell r="AN31">
            <v>36.109000000000023</v>
          </cell>
          <cell r="AO31">
            <v>0</v>
          </cell>
          <cell r="AP31">
            <v>118.9680000000002</v>
          </cell>
          <cell r="AQ31">
            <v>0.13400000000000001</v>
          </cell>
          <cell r="AR31">
            <v>0</v>
          </cell>
          <cell r="AS31">
            <v>69.139000000000053</v>
          </cell>
          <cell r="AT31">
            <v>0</v>
          </cell>
          <cell r="AU31">
            <v>497.24999999999784</v>
          </cell>
          <cell r="AV31">
            <v>0</v>
          </cell>
          <cell r="AW31">
            <v>0</v>
          </cell>
          <cell r="AX31">
            <v>0</v>
          </cell>
          <cell r="AY31">
            <v>0</v>
          </cell>
          <cell r="AZ31">
            <v>692.13099999998951</v>
          </cell>
          <cell r="BA31">
            <v>0</v>
          </cell>
          <cell r="BB31">
            <v>0</v>
          </cell>
          <cell r="BC31">
            <v>33.353999999999971</v>
          </cell>
          <cell r="BD31">
            <v>0</v>
          </cell>
          <cell r="BE31">
            <v>276.59299999999945</v>
          </cell>
          <cell r="BF31">
            <v>0</v>
          </cell>
          <cell r="BG31">
            <v>0</v>
          </cell>
          <cell r="BH31">
            <v>0</v>
          </cell>
          <cell r="BI31">
            <v>0</v>
          </cell>
          <cell r="BJ31">
            <v>243.31899999999993</v>
          </cell>
          <cell r="BK31">
            <v>0</v>
          </cell>
          <cell r="BL31">
            <v>6.6000000000000003E-2</v>
          </cell>
          <cell r="BM31">
            <v>0</v>
          </cell>
          <cell r="BN31">
            <v>0</v>
          </cell>
          <cell r="BO31">
            <v>14.984</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row>
        <row r="32">
          <cell r="C32">
            <v>61.06581000000002</v>
          </cell>
          <cell r="D32">
            <v>282.24234000000132</v>
          </cell>
          <cell r="E32">
            <v>314.32922999999823</v>
          </cell>
          <cell r="F32">
            <v>185.88814999999929</v>
          </cell>
          <cell r="G32">
            <v>164.49938000000017</v>
          </cell>
          <cell r="H32">
            <v>119.08479000000032</v>
          </cell>
          <cell r="I32">
            <v>225.56519999999972</v>
          </cell>
          <cell r="J32">
            <v>233.11821000000151</v>
          </cell>
          <cell r="K32">
            <v>306.20904000000013</v>
          </cell>
          <cell r="L32">
            <v>178.72282999999982</v>
          </cell>
          <cell r="M32">
            <v>33.192120000000003</v>
          </cell>
          <cell r="N32">
            <v>113.12730000000008</v>
          </cell>
          <cell r="O32">
            <v>194.94101000000023</v>
          </cell>
          <cell r="P32">
            <v>172.11500999999905</v>
          </cell>
          <cell r="Q32">
            <v>559.58789999999749</v>
          </cell>
          <cell r="R32">
            <v>171.27729000000005</v>
          </cell>
          <cell r="S32">
            <v>96.769919999999928</v>
          </cell>
          <cell r="T32">
            <v>200.46019999999979</v>
          </cell>
          <cell r="U32">
            <v>293.22294000000011</v>
          </cell>
          <cell r="V32">
            <v>823.98434999999699</v>
          </cell>
          <cell r="W32">
            <v>468.19230999999792</v>
          </cell>
          <cell r="X32">
            <v>487.88248999999917</v>
          </cell>
          <cell r="Y32">
            <v>345.44582999999858</v>
          </cell>
          <cell r="Z32">
            <v>624.94037999999534</v>
          </cell>
          <cell r="AA32">
            <v>510.68015000000196</v>
          </cell>
          <cell r="AB32">
            <v>191.88679000000036</v>
          </cell>
          <cell r="AC32">
            <v>227.6951900000002</v>
          </cell>
          <cell r="AD32">
            <v>194.68106999999972</v>
          </cell>
          <cell r="AE32">
            <v>167.83085999999986</v>
          </cell>
          <cell r="AF32">
            <v>383.12947000000077</v>
          </cell>
          <cell r="AG32">
            <v>102.65036999999992</v>
          </cell>
          <cell r="AH32">
            <v>90.583689999999791</v>
          </cell>
          <cell r="AI32">
            <v>92.5671600000002</v>
          </cell>
          <cell r="AJ32">
            <v>78.772879999999972</v>
          </cell>
          <cell r="AK32">
            <v>74.016360000000134</v>
          </cell>
          <cell r="AL32">
            <v>157.53715999999969</v>
          </cell>
          <cell r="AM32">
            <v>50.296619999999869</v>
          </cell>
          <cell r="AN32">
            <v>74.090029999999786</v>
          </cell>
          <cell r="AO32">
            <v>51.864509999999939</v>
          </cell>
          <cell r="AP32">
            <v>120.3527399999998</v>
          </cell>
          <cell r="AQ32">
            <v>47.050570000000164</v>
          </cell>
          <cell r="AR32">
            <v>57.674929999999996</v>
          </cell>
          <cell r="AS32">
            <v>70.904500000000155</v>
          </cell>
          <cell r="AT32">
            <v>28.469640000000055</v>
          </cell>
          <cell r="AU32">
            <v>482.20554999999518</v>
          </cell>
          <cell r="AV32">
            <v>8.8089999999999975</v>
          </cell>
          <cell r="AW32">
            <v>25.312339999999967</v>
          </cell>
          <cell r="AX32">
            <v>40.436370000000061</v>
          </cell>
          <cell r="AY32">
            <v>79.481530000000035</v>
          </cell>
          <cell r="AZ32">
            <v>931.99673999999595</v>
          </cell>
          <cell r="BA32">
            <v>23.690320000000025</v>
          </cell>
          <cell r="BB32">
            <v>17.720440000000014</v>
          </cell>
          <cell r="BC32">
            <v>78.899520000000081</v>
          </cell>
          <cell r="BD32">
            <v>42.110199999999949</v>
          </cell>
          <cell r="BE32">
            <v>414.95270999999963</v>
          </cell>
          <cell r="BF32">
            <v>36.935829999999967</v>
          </cell>
          <cell r="BG32">
            <v>36.997019999999942</v>
          </cell>
          <cell r="BH32">
            <v>26.548439999999978</v>
          </cell>
          <cell r="BI32">
            <v>18.249119999999994</v>
          </cell>
          <cell r="BJ32">
            <v>359.72060999999809</v>
          </cell>
          <cell r="BK32">
            <v>13.793570000000004</v>
          </cell>
          <cell r="BL32">
            <v>16.797749999999986</v>
          </cell>
          <cell r="BM32">
            <v>3.1914899999999995</v>
          </cell>
          <cell r="BN32">
            <v>1.8301900000000002</v>
          </cell>
          <cell r="BO32">
            <v>21.673469999999977</v>
          </cell>
          <cell r="BP32">
            <v>1.3800599999999996</v>
          </cell>
          <cell r="BQ32">
            <v>5.2657699999999998</v>
          </cell>
          <cell r="BR32">
            <v>0</v>
          </cell>
          <cell r="BS32">
            <v>0</v>
          </cell>
          <cell r="BT32">
            <v>2.2545199999999999</v>
          </cell>
          <cell r="BU32">
            <v>0</v>
          </cell>
          <cell r="BV32">
            <v>0</v>
          </cell>
          <cell r="BW32">
            <v>0</v>
          </cell>
          <cell r="BX32">
            <v>0</v>
          </cell>
          <cell r="BY32">
            <v>0</v>
          </cell>
          <cell r="BZ32">
            <v>0</v>
          </cell>
          <cell r="CA32">
            <v>0</v>
          </cell>
          <cell r="CB32">
            <v>0</v>
          </cell>
          <cell r="CC32">
            <v>2.4236500000000016</v>
          </cell>
          <cell r="CD32">
            <v>0</v>
          </cell>
          <cell r="CE32">
            <v>2.0545800000000001</v>
          </cell>
          <cell r="CF32">
            <v>0</v>
          </cell>
          <cell r="CG32">
            <v>0</v>
          </cell>
          <cell r="CH32">
            <v>0</v>
          </cell>
          <cell r="CI32">
            <v>0</v>
          </cell>
          <cell r="CJ32">
            <v>0</v>
          </cell>
          <cell r="CK32">
            <v>0</v>
          </cell>
          <cell r="CL32">
            <v>0</v>
          </cell>
          <cell r="CM32">
            <v>0</v>
          </cell>
          <cell r="CN32">
            <v>0</v>
          </cell>
          <cell r="CO32">
            <v>0</v>
          </cell>
          <cell r="CP32">
            <v>0</v>
          </cell>
          <cell r="CQ32">
            <v>0.44822000000000006</v>
          </cell>
          <cell r="CR32">
            <v>0</v>
          </cell>
          <cell r="CS32">
            <v>0</v>
          </cell>
          <cell r="CT32">
            <v>0</v>
          </cell>
          <cell r="CU32">
            <v>0</v>
          </cell>
          <cell r="CV32">
            <v>0</v>
          </cell>
          <cell r="CW32">
            <v>0</v>
          </cell>
          <cell r="CX32">
            <v>0</v>
          </cell>
          <cell r="CY32">
            <v>0</v>
          </cell>
        </row>
        <row r="33">
          <cell r="C33">
            <v>692</v>
          </cell>
          <cell r="D33">
            <v>3999</v>
          </cell>
          <cell r="E33">
            <v>1677</v>
          </cell>
          <cell r="F33">
            <v>736</v>
          </cell>
          <cell r="G33">
            <v>899</v>
          </cell>
          <cell r="H33">
            <v>772</v>
          </cell>
          <cell r="I33">
            <v>1084</v>
          </cell>
          <cell r="J33">
            <v>754</v>
          </cell>
          <cell r="K33">
            <v>877</v>
          </cell>
          <cell r="L33">
            <v>4336</v>
          </cell>
          <cell r="M33">
            <v>398</v>
          </cell>
          <cell r="N33">
            <v>1615</v>
          </cell>
          <cell r="O33">
            <v>1383</v>
          </cell>
          <cell r="P33">
            <v>1098</v>
          </cell>
          <cell r="Q33">
            <v>19645</v>
          </cell>
          <cell r="R33">
            <v>861</v>
          </cell>
          <cell r="S33">
            <v>1692</v>
          </cell>
          <cell r="T33">
            <v>2426</v>
          </cell>
          <cell r="U33">
            <v>2422</v>
          </cell>
          <cell r="V33">
            <v>16067</v>
          </cell>
          <cell r="W33">
            <v>1061</v>
          </cell>
          <cell r="X33">
            <v>795</v>
          </cell>
          <cell r="Y33">
            <v>2106</v>
          </cell>
          <cell r="Z33">
            <v>606</v>
          </cell>
          <cell r="AA33">
            <v>6306</v>
          </cell>
          <cell r="AB33">
            <v>282</v>
          </cell>
          <cell r="AC33">
            <v>1099</v>
          </cell>
          <cell r="AD33">
            <v>651</v>
          </cell>
          <cell r="AE33">
            <v>479</v>
          </cell>
          <cell r="AF33">
            <v>5821</v>
          </cell>
          <cell r="AG33">
            <v>469</v>
          </cell>
          <cell r="AH33">
            <v>198</v>
          </cell>
          <cell r="AI33">
            <v>768</v>
          </cell>
          <cell r="AJ33">
            <v>342</v>
          </cell>
          <cell r="AK33">
            <v>1567</v>
          </cell>
          <cell r="AL33">
            <v>162</v>
          </cell>
          <cell r="AM33">
            <v>403</v>
          </cell>
          <cell r="AN33">
            <v>458</v>
          </cell>
          <cell r="AO33">
            <v>176</v>
          </cell>
          <cell r="AP33">
            <v>3222</v>
          </cell>
          <cell r="AQ33">
            <v>371</v>
          </cell>
          <cell r="AR33">
            <v>208</v>
          </cell>
          <cell r="AS33">
            <v>1647</v>
          </cell>
          <cell r="AT33">
            <v>168</v>
          </cell>
          <cell r="AU33">
            <v>8240</v>
          </cell>
          <cell r="AV33">
            <v>247</v>
          </cell>
          <cell r="AW33">
            <v>259</v>
          </cell>
          <cell r="AX33">
            <v>798</v>
          </cell>
          <cell r="AY33">
            <v>150</v>
          </cell>
          <cell r="AZ33">
            <v>13855</v>
          </cell>
          <cell r="BA33">
            <v>949</v>
          </cell>
          <cell r="BB33">
            <v>278</v>
          </cell>
          <cell r="BC33">
            <v>1398</v>
          </cell>
          <cell r="BD33">
            <v>111</v>
          </cell>
          <cell r="BE33">
            <v>7689</v>
          </cell>
          <cell r="BF33">
            <v>39</v>
          </cell>
          <cell r="BG33">
            <v>919</v>
          </cell>
          <cell r="BH33">
            <v>116</v>
          </cell>
          <cell r="BI33">
            <v>73</v>
          </cell>
          <cell r="BJ33">
            <v>6183</v>
          </cell>
          <cell r="BK33">
            <v>91</v>
          </cell>
          <cell r="BL33">
            <v>1</v>
          </cell>
          <cell r="BM33">
            <v>114</v>
          </cell>
          <cell r="BN33">
            <v>3</v>
          </cell>
          <cell r="BO33">
            <v>500</v>
          </cell>
          <cell r="BP33">
            <v>5</v>
          </cell>
          <cell r="BQ33">
            <v>1</v>
          </cell>
          <cell r="BR33">
            <v>1</v>
          </cell>
          <cell r="BS33">
            <v>0</v>
          </cell>
          <cell r="BT33">
            <v>2</v>
          </cell>
          <cell r="BU33">
            <v>0</v>
          </cell>
          <cell r="BV33">
            <v>0</v>
          </cell>
          <cell r="BW33">
            <v>2</v>
          </cell>
          <cell r="BX33">
            <v>0</v>
          </cell>
          <cell r="BY33">
            <v>0</v>
          </cell>
          <cell r="BZ33">
            <v>0</v>
          </cell>
          <cell r="CA33">
            <v>0</v>
          </cell>
          <cell r="CB33">
            <v>0</v>
          </cell>
          <cell r="CC33">
            <v>0</v>
          </cell>
          <cell r="CD33">
            <v>0</v>
          </cell>
          <cell r="CE33">
            <v>0</v>
          </cell>
          <cell r="CF33">
            <v>0</v>
          </cell>
          <cell r="CG33">
            <v>17</v>
          </cell>
          <cell r="CH33">
            <v>1</v>
          </cell>
          <cell r="CI33">
            <v>0</v>
          </cell>
          <cell r="CJ33">
            <v>1</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row>
        <row r="34">
          <cell r="C34">
            <v>261</v>
          </cell>
          <cell r="D34">
            <v>280</v>
          </cell>
          <cell r="E34">
            <v>130</v>
          </cell>
          <cell r="F34">
            <v>106</v>
          </cell>
          <cell r="G34">
            <v>67</v>
          </cell>
          <cell r="H34">
            <v>114</v>
          </cell>
          <cell r="I34">
            <v>161</v>
          </cell>
          <cell r="J34">
            <v>52</v>
          </cell>
          <cell r="K34">
            <v>53</v>
          </cell>
          <cell r="L34">
            <v>116</v>
          </cell>
          <cell r="M34">
            <v>195</v>
          </cell>
          <cell r="N34">
            <v>23</v>
          </cell>
          <cell r="O34">
            <v>41</v>
          </cell>
          <cell r="P34">
            <v>42</v>
          </cell>
          <cell r="Q34">
            <v>1011</v>
          </cell>
          <cell r="R34">
            <v>56</v>
          </cell>
          <cell r="S34">
            <v>139</v>
          </cell>
          <cell r="T34">
            <v>106</v>
          </cell>
          <cell r="U34">
            <v>134</v>
          </cell>
          <cell r="V34">
            <v>476</v>
          </cell>
          <cell r="W34">
            <v>57</v>
          </cell>
          <cell r="X34">
            <v>117</v>
          </cell>
          <cell r="Y34">
            <v>142</v>
          </cell>
          <cell r="Z34">
            <v>79</v>
          </cell>
          <cell r="AA34">
            <v>158</v>
          </cell>
          <cell r="AB34">
            <v>16</v>
          </cell>
          <cell r="AC34">
            <v>29</v>
          </cell>
          <cell r="AD34">
            <v>16</v>
          </cell>
          <cell r="AE34">
            <v>10</v>
          </cell>
          <cell r="AF34">
            <v>367</v>
          </cell>
          <cell r="AG34">
            <v>15</v>
          </cell>
          <cell r="AH34">
            <v>6</v>
          </cell>
          <cell r="AI34">
            <v>61</v>
          </cell>
          <cell r="AJ34">
            <v>1</v>
          </cell>
          <cell r="AK34">
            <v>262</v>
          </cell>
          <cell r="AL34">
            <v>12</v>
          </cell>
          <cell r="AM34">
            <v>3</v>
          </cell>
          <cell r="AN34">
            <v>14</v>
          </cell>
          <cell r="AO34">
            <v>8</v>
          </cell>
          <cell r="AP34">
            <v>352</v>
          </cell>
          <cell r="AQ34">
            <v>2</v>
          </cell>
          <cell r="AR34">
            <v>3</v>
          </cell>
          <cell r="AS34">
            <v>109</v>
          </cell>
          <cell r="AT34">
            <v>4</v>
          </cell>
          <cell r="AU34">
            <v>768</v>
          </cell>
          <cell r="AV34">
            <v>3</v>
          </cell>
          <cell r="AW34">
            <v>1</v>
          </cell>
          <cell r="AX34">
            <v>0</v>
          </cell>
          <cell r="AY34">
            <v>4</v>
          </cell>
          <cell r="AZ34">
            <v>532</v>
          </cell>
          <cell r="BA34">
            <v>1</v>
          </cell>
          <cell r="BB34">
            <v>0</v>
          </cell>
          <cell r="BC34">
            <v>7</v>
          </cell>
          <cell r="BD34">
            <v>0</v>
          </cell>
          <cell r="BE34">
            <v>686</v>
          </cell>
          <cell r="BF34">
            <v>0</v>
          </cell>
          <cell r="BG34">
            <v>1</v>
          </cell>
          <cell r="BH34">
            <v>0</v>
          </cell>
          <cell r="BI34">
            <v>0</v>
          </cell>
          <cell r="BJ34">
            <v>672</v>
          </cell>
          <cell r="BK34">
            <v>0</v>
          </cell>
          <cell r="BL34">
            <v>0</v>
          </cell>
          <cell r="BM34">
            <v>0</v>
          </cell>
          <cell r="BN34">
            <v>0</v>
          </cell>
          <cell r="BO34">
            <v>1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row>
        <row r="35">
          <cell r="C35">
            <v>104</v>
          </cell>
          <cell r="D35">
            <v>772</v>
          </cell>
          <cell r="E35">
            <v>921</v>
          </cell>
          <cell r="F35">
            <v>685</v>
          </cell>
          <cell r="G35">
            <v>428</v>
          </cell>
          <cell r="H35">
            <v>329</v>
          </cell>
          <cell r="I35">
            <v>501</v>
          </cell>
          <cell r="J35">
            <v>437</v>
          </cell>
          <cell r="K35">
            <v>603</v>
          </cell>
          <cell r="L35">
            <v>919</v>
          </cell>
          <cell r="M35">
            <v>112</v>
          </cell>
          <cell r="N35">
            <v>138</v>
          </cell>
          <cell r="O35">
            <v>346</v>
          </cell>
          <cell r="P35">
            <v>283</v>
          </cell>
          <cell r="Q35">
            <v>1867</v>
          </cell>
          <cell r="R35">
            <v>289</v>
          </cell>
          <cell r="S35">
            <v>370</v>
          </cell>
          <cell r="T35">
            <v>738</v>
          </cell>
          <cell r="U35">
            <v>843</v>
          </cell>
          <cell r="V35">
            <v>2182</v>
          </cell>
          <cell r="W35">
            <v>700</v>
          </cell>
          <cell r="X35">
            <v>783</v>
          </cell>
          <cell r="Y35">
            <v>686</v>
          </cell>
          <cell r="Z35">
            <v>967</v>
          </cell>
          <cell r="AA35">
            <v>978</v>
          </cell>
          <cell r="AB35">
            <v>480</v>
          </cell>
          <cell r="AC35">
            <v>556</v>
          </cell>
          <cell r="AD35">
            <v>643</v>
          </cell>
          <cell r="AE35">
            <v>474</v>
          </cell>
          <cell r="AF35">
            <v>775</v>
          </cell>
          <cell r="AG35">
            <v>434</v>
          </cell>
          <cell r="AH35">
            <v>256</v>
          </cell>
          <cell r="AI35">
            <v>326</v>
          </cell>
          <cell r="AJ35">
            <v>341</v>
          </cell>
          <cell r="AK35">
            <v>312</v>
          </cell>
          <cell r="AL35">
            <v>522</v>
          </cell>
          <cell r="AM35">
            <v>254</v>
          </cell>
          <cell r="AN35">
            <v>275</v>
          </cell>
          <cell r="AO35">
            <v>295</v>
          </cell>
          <cell r="AP35">
            <v>338</v>
          </cell>
          <cell r="AQ35">
            <v>280</v>
          </cell>
          <cell r="AR35">
            <v>272</v>
          </cell>
          <cell r="AS35">
            <v>255</v>
          </cell>
          <cell r="AT35">
            <v>212</v>
          </cell>
          <cell r="AU35">
            <v>1010</v>
          </cell>
          <cell r="AV35">
            <v>58</v>
          </cell>
          <cell r="AW35">
            <v>116</v>
          </cell>
          <cell r="AX35">
            <v>152</v>
          </cell>
          <cell r="AY35">
            <v>134</v>
          </cell>
          <cell r="AZ35">
            <v>1962</v>
          </cell>
          <cell r="BA35">
            <v>109</v>
          </cell>
          <cell r="BB35">
            <v>75</v>
          </cell>
          <cell r="BC35">
            <v>225</v>
          </cell>
          <cell r="BD35">
            <v>225</v>
          </cell>
          <cell r="BE35">
            <v>811</v>
          </cell>
          <cell r="BF35">
            <v>168</v>
          </cell>
          <cell r="BG35">
            <v>209</v>
          </cell>
          <cell r="BH35">
            <v>195</v>
          </cell>
          <cell r="BI35">
            <v>187</v>
          </cell>
          <cell r="BJ35">
            <v>551</v>
          </cell>
          <cell r="BK35">
            <v>81</v>
          </cell>
          <cell r="BL35">
            <v>66</v>
          </cell>
          <cell r="BM35">
            <v>48</v>
          </cell>
          <cell r="BN35">
            <v>5</v>
          </cell>
          <cell r="BO35">
            <v>35</v>
          </cell>
          <cell r="BP35">
            <v>4</v>
          </cell>
          <cell r="BQ35">
            <v>8</v>
          </cell>
          <cell r="BR35">
            <v>0</v>
          </cell>
          <cell r="BS35">
            <v>0</v>
          </cell>
          <cell r="BT35">
            <v>1</v>
          </cell>
          <cell r="BU35">
            <v>0</v>
          </cell>
          <cell r="BV35">
            <v>0</v>
          </cell>
          <cell r="BW35">
            <v>0</v>
          </cell>
          <cell r="BX35">
            <v>0</v>
          </cell>
          <cell r="BY35">
            <v>1</v>
          </cell>
          <cell r="BZ35">
            <v>0</v>
          </cell>
          <cell r="CA35">
            <v>0</v>
          </cell>
          <cell r="CB35">
            <v>0</v>
          </cell>
          <cell r="CC35">
            <v>2</v>
          </cell>
          <cell r="CD35">
            <v>0</v>
          </cell>
          <cell r="CE35">
            <v>1</v>
          </cell>
          <cell r="CF35">
            <v>0</v>
          </cell>
          <cell r="CG35">
            <v>1</v>
          </cell>
          <cell r="CH35">
            <v>0</v>
          </cell>
          <cell r="CI35">
            <v>1</v>
          </cell>
          <cell r="CJ35">
            <v>0</v>
          </cell>
          <cell r="CK35">
            <v>0</v>
          </cell>
          <cell r="CL35">
            <v>0</v>
          </cell>
          <cell r="CM35">
            <v>0</v>
          </cell>
          <cell r="CN35">
            <v>0</v>
          </cell>
          <cell r="CO35">
            <v>0</v>
          </cell>
          <cell r="CP35">
            <v>0</v>
          </cell>
          <cell r="CQ35">
            <v>1</v>
          </cell>
          <cell r="CR35">
            <v>0</v>
          </cell>
          <cell r="CS35">
            <v>0</v>
          </cell>
          <cell r="CT35">
            <v>0</v>
          </cell>
          <cell r="CU35">
            <v>0</v>
          </cell>
          <cell r="CV35">
            <v>0</v>
          </cell>
          <cell r="CW35">
            <v>0</v>
          </cell>
          <cell r="CX35">
            <v>0</v>
          </cell>
          <cell r="CY35">
            <v>0</v>
          </cell>
        </row>
        <row r="36">
          <cell r="C36">
            <v>0</v>
          </cell>
          <cell r="D36">
            <v>0</v>
          </cell>
          <cell r="E36">
            <v>3</v>
          </cell>
          <cell r="F36">
            <v>1</v>
          </cell>
          <cell r="G36">
            <v>2</v>
          </cell>
          <cell r="H36">
            <v>2</v>
          </cell>
          <cell r="I36">
            <v>0</v>
          </cell>
          <cell r="J36">
            <v>0</v>
          </cell>
          <cell r="K36">
            <v>0</v>
          </cell>
          <cell r="L36">
            <v>2</v>
          </cell>
          <cell r="M36">
            <v>0</v>
          </cell>
          <cell r="N36">
            <v>2</v>
          </cell>
          <cell r="O36">
            <v>1</v>
          </cell>
          <cell r="P36">
            <v>1</v>
          </cell>
          <cell r="Q36">
            <v>4</v>
          </cell>
          <cell r="R36">
            <v>3</v>
          </cell>
          <cell r="S36">
            <v>2</v>
          </cell>
          <cell r="T36">
            <v>4</v>
          </cell>
          <cell r="U36">
            <v>1</v>
          </cell>
          <cell r="V36">
            <v>1</v>
          </cell>
          <cell r="W36">
            <v>3</v>
          </cell>
          <cell r="X36">
            <v>0</v>
          </cell>
          <cell r="Y36">
            <v>0</v>
          </cell>
          <cell r="Z36">
            <v>0</v>
          </cell>
          <cell r="AA36">
            <v>3</v>
          </cell>
          <cell r="AB36">
            <v>1</v>
          </cell>
          <cell r="AC36">
            <v>3</v>
          </cell>
          <cell r="AD36">
            <v>1</v>
          </cell>
          <cell r="AE36">
            <v>0</v>
          </cell>
          <cell r="AF36">
            <v>1</v>
          </cell>
          <cell r="AG36">
            <v>1</v>
          </cell>
          <cell r="AH36">
            <v>0</v>
          </cell>
          <cell r="AI36">
            <v>0</v>
          </cell>
          <cell r="AJ36">
            <v>1</v>
          </cell>
          <cell r="AK36">
            <v>2</v>
          </cell>
          <cell r="AL36">
            <v>1</v>
          </cell>
          <cell r="AM36">
            <v>6</v>
          </cell>
          <cell r="AN36">
            <v>13</v>
          </cell>
          <cell r="AO36">
            <v>5</v>
          </cell>
          <cell r="AP36">
            <v>7</v>
          </cell>
          <cell r="AQ36">
            <v>7</v>
          </cell>
          <cell r="AR36">
            <v>1</v>
          </cell>
          <cell r="AS36">
            <v>5</v>
          </cell>
          <cell r="AT36">
            <v>4</v>
          </cell>
          <cell r="AU36">
            <v>16</v>
          </cell>
          <cell r="AV36">
            <v>6</v>
          </cell>
          <cell r="AW36">
            <v>7</v>
          </cell>
          <cell r="AX36">
            <v>3</v>
          </cell>
          <cell r="AY36">
            <v>7</v>
          </cell>
          <cell r="AZ36">
            <v>7</v>
          </cell>
          <cell r="BA36">
            <v>4</v>
          </cell>
          <cell r="BB36">
            <v>9</v>
          </cell>
          <cell r="BC36">
            <v>10</v>
          </cell>
          <cell r="BD36">
            <v>8</v>
          </cell>
          <cell r="BE36">
            <v>5</v>
          </cell>
          <cell r="BF36">
            <v>5</v>
          </cell>
          <cell r="BG36">
            <v>16</v>
          </cell>
          <cell r="BH36">
            <v>16</v>
          </cell>
          <cell r="BI36">
            <v>14</v>
          </cell>
          <cell r="BJ36">
            <v>4</v>
          </cell>
          <cell r="BK36">
            <v>10</v>
          </cell>
          <cell r="BL36">
            <v>2</v>
          </cell>
          <cell r="BM36">
            <v>3</v>
          </cell>
          <cell r="BN36">
            <v>0</v>
          </cell>
          <cell r="BO36">
            <v>0</v>
          </cell>
          <cell r="BP36">
            <v>0</v>
          </cell>
          <cell r="BQ36">
            <v>1</v>
          </cell>
          <cell r="BR36">
            <v>0</v>
          </cell>
          <cell r="BS36">
            <v>0</v>
          </cell>
          <cell r="BT36">
            <v>0</v>
          </cell>
          <cell r="BU36">
            <v>0</v>
          </cell>
          <cell r="BV36">
            <v>0</v>
          </cell>
          <cell r="BW36">
            <v>2</v>
          </cell>
          <cell r="BX36">
            <v>0</v>
          </cell>
          <cell r="BY36">
            <v>0</v>
          </cell>
          <cell r="BZ36">
            <v>0</v>
          </cell>
          <cell r="CA36">
            <v>0</v>
          </cell>
          <cell r="CB36">
            <v>0</v>
          </cell>
          <cell r="CC36">
            <v>0</v>
          </cell>
          <cell r="CD36">
            <v>0</v>
          </cell>
          <cell r="CE36">
            <v>0</v>
          </cell>
          <cell r="CF36">
            <v>0</v>
          </cell>
          <cell r="CG36">
            <v>0</v>
          </cell>
          <cell r="CH36">
            <v>2</v>
          </cell>
          <cell r="CI36">
            <v>1</v>
          </cell>
          <cell r="CJ36">
            <v>0</v>
          </cell>
          <cell r="CK36">
            <v>0</v>
          </cell>
          <cell r="CL36">
            <v>0</v>
          </cell>
          <cell r="CM36">
            <v>1</v>
          </cell>
          <cell r="CN36">
            <v>0</v>
          </cell>
          <cell r="CO36">
            <v>0</v>
          </cell>
          <cell r="CP36">
            <v>0</v>
          </cell>
          <cell r="CQ36">
            <v>0</v>
          </cell>
          <cell r="CR36">
            <v>0</v>
          </cell>
          <cell r="CS36">
            <v>0</v>
          </cell>
          <cell r="CT36">
            <v>0</v>
          </cell>
          <cell r="CU36">
            <v>0</v>
          </cell>
          <cell r="CV36">
            <v>0</v>
          </cell>
          <cell r="CW36">
            <v>0</v>
          </cell>
          <cell r="CX36">
            <v>0</v>
          </cell>
          <cell r="CY36">
            <v>0</v>
          </cell>
        </row>
        <row r="37">
          <cell r="C37">
            <v>17</v>
          </cell>
          <cell r="D37">
            <v>11</v>
          </cell>
          <cell r="E37">
            <v>23</v>
          </cell>
          <cell r="F37">
            <v>9</v>
          </cell>
          <cell r="G37">
            <v>5</v>
          </cell>
          <cell r="H37">
            <v>11</v>
          </cell>
          <cell r="I37">
            <v>18</v>
          </cell>
          <cell r="J37">
            <v>10</v>
          </cell>
          <cell r="K37">
            <v>23</v>
          </cell>
          <cell r="L37">
            <v>19</v>
          </cell>
          <cell r="M37">
            <v>23</v>
          </cell>
          <cell r="N37">
            <v>10</v>
          </cell>
          <cell r="O37">
            <v>9</v>
          </cell>
          <cell r="P37">
            <v>4</v>
          </cell>
          <cell r="Q37">
            <v>0</v>
          </cell>
          <cell r="R37">
            <v>0</v>
          </cell>
          <cell r="S37">
            <v>0</v>
          </cell>
          <cell r="T37">
            <v>0</v>
          </cell>
          <cell r="U37">
            <v>0</v>
          </cell>
          <cell r="V37">
            <v>1</v>
          </cell>
          <cell r="W37">
            <v>1</v>
          </cell>
          <cell r="X37">
            <v>0</v>
          </cell>
          <cell r="Y37">
            <v>0</v>
          </cell>
          <cell r="Z37">
            <v>0</v>
          </cell>
          <cell r="AA37">
            <v>1</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row>
        <row r="38">
          <cell r="C38">
            <v>0</v>
          </cell>
          <cell r="D38">
            <v>0</v>
          </cell>
          <cell r="E38">
            <v>94</v>
          </cell>
          <cell r="F38">
            <v>83</v>
          </cell>
          <cell r="G38">
            <v>106</v>
          </cell>
          <cell r="H38">
            <v>16</v>
          </cell>
          <cell r="I38">
            <v>7</v>
          </cell>
          <cell r="J38">
            <v>19</v>
          </cell>
          <cell r="K38">
            <v>16</v>
          </cell>
          <cell r="L38">
            <v>17</v>
          </cell>
          <cell r="M38">
            <v>0</v>
          </cell>
          <cell r="N38">
            <v>17</v>
          </cell>
          <cell r="O38">
            <v>12</v>
          </cell>
          <cell r="P38">
            <v>47</v>
          </cell>
          <cell r="Q38">
            <v>46</v>
          </cell>
          <cell r="R38">
            <v>17</v>
          </cell>
          <cell r="S38">
            <v>42</v>
          </cell>
          <cell r="T38">
            <v>31</v>
          </cell>
          <cell r="U38">
            <v>22</v>
          </cell>
          <cell r="V38">
            <v>57</v>
          </cell>
          <cell r="W38">
            <v>12</v>
          </cell>
          <cell r="X38">
            <v>4</v>
          </cell>
          <cell r="Y38">
            <v>7</v>
          </cell>
          <cell r="Z38">
            <v>32</v>
          </cell>
          <cell r="AA38">
            <v>18</v>
          </cell>
          <cell r="AB38">
            <v>34</v>
          </cell>
          <cell r="AC38">
            <v>7</v>
          </cell>
          <cell r="AD38">
            <v>0</v>
          </cell>
          <cell r="AE38">
            <v>14</v>
          </cell>
          <cell r="AF38">
            <v>23</v>
          </cell>
          <cell r="AG38">
            <v>3</v>
          </cell>
          <cell r="AH38">
            <v>5</v>
          </cell>
          <cell r="AI38">
            <v>4</v>
          </cell>
          <cell r="AJ38">
            <v>32</v>
          </cell>
          <cell r="AK38">
            <v>33</v>
          </cell>
          <cell r="AL38">
            <v>41</v>
          </cell>
          <cell r="AM38">
            <v>63</v>
          </cell>
          <cell r="AN38">
            <v>43</v>
          </cell>
          <cell r="AO38">
            <v>38</v>
          </cell>
          <cell r="AP38">
            <v>29</v>
          </cell>
          <cell r="AQ38">
            <v>12</v>
          </cell>
          <cell r="AR38">
            <v>21</v>
          </cell>
          <cell r="AS38">
            <v>36</v>
          </cell>
          <cell r="AT38">
            <v>87</v>
          </cell>
          <cell r="AU38">
            <v>25</v>
          </cell>
          <cell r="AV38">
            <v>34</v>
          </cell>
          <cell r="AW38">
            <v>23</v>
          </cell>
          <cell r="AX38">
            <v>42</v>
          </cell>
          <cell r="AY38">
            <v>36</v>
          </cell>
          <cell r="AZ38">
            <v>18</v>
          </cell>
          <cell r="BA38">
            <v>17</v>
          </cell>
          <cell r="BB38">
            <v>26</v>
          </cell>
          <cell r="BC38">
            <v>21</v>
          </cell>
          <cell r="BD38">
            <v>10</v>
          </cell>
          <cell r="BE38">
            <v>13</v>
          </cell>
          <cell r="BF38">
            <v>83</v>
          </cell>
          <cell r="BG38">
            <v>81</v>
          </cell>
          <cell r="BH38">
            <v>74</v>
          </cell>
          <cell r="BI38">
            <v>8</v>
          </cell>
          <cell r="BJ38">
            <v>46</v>
          </cell>
          <cell r="BK38">
            <v>11</v>
          </cell>
          <cell r="BL38">
            <v>18</v>
          </cell>
          <cell r="BM38">
            <v>0</v>
          </cell>
          <cell r="BN38">
            <v>0</v>
          </cell>
          <cell r="BO38">
            <v>0</v>
          </cell>
          <cell r="BP38">
            <v>2</v>
          </cell>
          <cell r="BQ38">
            <v>0</v>
          </cell>
          <cell r="BR38">
            <v>0</v>
          </cell>
          <cell r="BS38">
            <v>0</v>
          </cell>
          <cell r="BT38">
            <v>0</v>
          </cell>
          <cell r="BU38">
            <v>0</v>
          </cell>
          <cell r="BV38">
            <v>11</v>
          </cell>
          <cell r="BW38">
            <v>0</v>
          </cell>
          <cell r="BX38">
            <v>0</v>
          </cell>
          <cell r="BY38">
            <v>0</v>
          </cell>
          <cell r="BZ38">
            <v>0</v>
          </cell>
          <cell r="CA38">
            <v>0</v>
          </cell>
          <cell r="CB38">
            <v>0</v>
          </cell>
          <cell r="CC38">
            <v>0</v>
          </cell>
          <cell r="CD38">
            <v>0</v>
          </cell>
          <cell r="CE38">
            <v>0</v>
          </cell>
          <cell r="CF38">
            <v>0</v>
          </cell>
          <cell r="CG38">
            <v>14</v>
          </cell>
          <cell r="CH38">
            <v>18</v>
          </cell>
          <cell r="CI38">
            <v>0</v>
          </cell>
          <cell r="CJ38">
            <v>0</v>
          </cell>
          <cell r="CK38">
            <v>0</v>
          </cell>
          <cell r="CL38">
            <v>2</v>
          </cell>
          <cell r="CM38">
            <v>0</v>
          </cell>
          <cell r="CN38">
            <v>0</v>
          </cell>
          <cell r="CO38">
            <v>0</v>
          </cell>
          <cell r="CP38">
            <v>0</v>
          </cell>
          <cell r="CQ38">
            <v>0</v>
          </cell>
          <cell r="CR38">
            <v>0</v>
          </cell>
          <cell r="CS38">
            <v>0</v>
          </cell>
          <cell r="CT38">
            <v>0</v>
          </cell>
          <cell r="CU38">
            <v>0</v>
          </cell>
          <cell r="CV38">
            <v>0</v>
          </cell>
          <cell r="CW38">
            <v>0</v>
          </cell>
          <cell r="CX38">
            <v>0</v>
          </cell>
          <cell r="CY38">
            <v>0</v>
          </cell>
        </row>
        <row r="39">
          <cell r="C39">
            <v>0</v>
          </cell>
          <cell r="D39">
            <v>1</v>
          </cell>
          <cell r="E39">
            <v>4</v>
          </cell>
          <cell r="F39">
            <v>3</v>
          </cell>
          <cell r="G39">
            <v>6</v>
          </cell>
          <cell r="H39">
            <v>6</v>
          </cell>
          <cell r="I39">
            <v>6</v>
          </cell>
          <cell r="J39">
            <v>3</v>
          </cell>
          <cell r="K39">
            <v>0</v>
          </cell>
          <cell r="L39">
            <v>0</v>
          </cell>
          <cell r="M39">
            <v>0</v>
          </cell>
          <cell r="N39">
            <v>0</v>
          </cell>
          <cell r="O39">
            <v>1</v>
          </cell>
          <cell r="P39">
            <v>0</v>
          </cell>
          <cell r="Q39">
            <v>0</v>
          </cell>
          <cell r="R39">
            <v>1</v>
          </cell>
          <cell r="S39">
            <v>4</v>
          </cell>
          <cell r="T39">
            <v>2</v>
          </cell>
          <cell r="U39">
            <v>1</v>
          </cell>
          <cell r="V39">
            <v>3</v>
          </cell>
          <cell r="W39">
            <v>2</v>
          </cell>
          <cell r="X39">
            <v>4</v>
          </cell>
          <cell r="Y39">
            <v>4</v>
          </cell>
          <cell r="Z39">
            <v>0</v>
          </cell>
          <cell r="AA39">
            <v>6</v>
          </cell>
          <cell r="AB39">
            <v>2</v>
          </cell>
          <cell r="AC39">
            <v>1</v>
          </cell>
          <cell r="AD39">
            <v>0</v>
          </cell>
          <cell r="AE39">
            <v>0</v>
          </cell>
          <cell r="AF39">
            <v>2</v>
          </cell>
          <cell r="AG39">
            <v>3</v>
          </cell>
          <cell r="AH39">
            <v>2</v>
          </cell>
          <cell r="AI39">
            <v>0</v>
          </cell>
          <cell r="AJ39">
            <v>0</v>
          </cell>
          <cell r="AK39">
            <v>3</v>
          </cell>
          <cell r="AL39">
            <v>2</v>
          </cell>
          <cell r="AM39">
            <v>5</v>
          </cell>
          <cell r="AN39">
            <v>7</v>
          </cell>
          <cell r="AO39">
            <v>1</v>
          </cell>
          <cell r="AP39">
            <v>8</v>
          </cell>
          <cell r="AQ39">
            <v>6</v>
          </cell>
          <cell r="AR39">
            <v>2</v>
          </cell>
          <cell r="AS39">
            <v>6</v>
          </cell>
          <cell r="AT39">
            <v>8</v>
          </cell>
          <cell r="AU39">
            <v>12</v>
          </cell>
          <cell r="AV39">
            <v>8</v>
          </cell>
          <cell r="AW39">
            <v>7</v>
          </cell>
          <cell r="AX39">
            <v>6</v>
          </cell>
          <cell r="AY39">
            <v>6</v>
          </cell>
          <cell r="AZ39">
            <v>7</v>
          </cell>
          <cell r="BA39">
            <v>3</v>
          </cell>
          <cell r="BB39">
            <v>7</v>
          </cell>
          <cell r="BC39">
            <v>8</v>
          </cell>
          <cell r="BD39">
            <v>8</v>
          </cell>
          <cell r="BE39">
            <v>11</v>
          </cell>
          <cell r="BF39">
            <v>6</v>
          </cell>
          <cell r="BG39">
            <v>9</v>
          </cell>
          <cell r="BH39">
            <v>11</v>
          </cell>
          <cell r="BI39">
            <v>6</v>
          </cell>
          <cell r="BJ39">
            <v>23</v>
          </cell>
          <cell r="BK39">
            <v>20</v>
          </cell>
          <cell r="BL39">
            <v>2</v>
          </cell>
          <cell r="BM39">
            <v>1</v>
          </cell>
          <cell r="BN39">
            <v>1</v>
          </cell>
          <cell r="BO39">
            <v>0</v>
          </cell>
          <cell r="BP39">
            <v>1</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row>
        <row r="40">
          <cell r="C40">
            <v>242.58300000000006</v>
          </cell>
          <cell r="D40">
            <v>334.26299999999969</v>
          </cell>
          <cell r="E40">
            <v>342.3100000000004</v>
          </cell>
          <cell r="F40">
            <v>108.05799999999996</v>
          </cell>
          <cell r="G40">
            <v>137.79600000000008</v>
          </cell>
          <cell r="H40">
            <v>135.72300000000001</v>
          </cell>
          <cell r="I40">
            <v>165.57000000000011</v>
          </cell>
          <cell r="J40">
            <v>101.67399999999996</v>
          </cell>
          <cell r="K40">
            <v>99.072999999999922</v>
          </cell>
          <cell r="L40">
            <v>424.30999999999989</v>
          </cell>
          <cell r="M40">
            <v>145.69</v>
          </cell>
          <cell r="N40">
            <v>86.092000000000041</v>
          </cell>
          <cell r="O40">
            <v>129.00600000000006</v>
          </cell>
          <cell r="P40">
            <v>105.178</v>
          </cell>
          <cell r="Q40">
            <v>1297.1749999999977</v>
          </cell>
          <cell r="R40">
            <v>126.37699999999998</v>
          </cell>
          <cell r="S40">
            <v>92.368000000000023</v>
          </cell>
          <cell r="T40">
            <v>57.426999999999992</v>
          </cell>
          <cell r="U40">
            <v>57.324000000000005</v>
          </cell>
          <cell r="V40">
            <v>1583.8979999999974</v>
          </cell>
          <cell r="W40">
            <v>32.408000000000001</v>
          </cell>
          <cell r="X40">
            <v>75.370000000000047</v>
          </cell>
          <cell r="Y40">
            <v>172.23800000000031</v>
          </cell>
          <cell r="Z40">
            <v>73.871999999999986</v>
          </cell>
          <cell r="AA40">
            <v>249.00600000000014</v>
          </cell>
          <cell r="AB40">
            <v>4.7370000000000001</v>
          </cell>
          <cell r="AC40">
            <v>1044.0789999999877</v>
          </cell>
          <cell r="AD40">
            <v>8.7679999999999989</v>
          </cell>
          <cell r="AE40">
            <v>25.162999999999997</v>
          </cell>
          <cell r="AF40">
            <v>579.38600000000019</v>
          </cell>
          <cell r="AG40">
            <v>11.456999999999997</v>
          </cell>
          <cell r="AH40">
            <v>0.69300000000000006</v>
          </cell>
          <cell r="AI40">
            <v>8.2260000000000009</v>
          </cell>
          <cell r="AJ40">
            <v>15.599999999999998</v>
          </cell>
          <cell r="AK40">
            <v>432.97500000000025</v>
          </cell>
          <cell r="AL40">
            <v>10.006</v>
          </cell>
          <cell r="AM40">
            <v>4.9079999999999995</v>
          </cell>
          <cell r="AN40">
            <v>13.667000000000002</v>
          </cell>
          <cell r="AO40">
            <v>1.1340000000000001</v>
          </cell>
          <cell r="AP40">
            <v>415.27100000000024</v>
          </cell>
          <cell r="AQ40">
            <v>1.956</v>
          </cell>
          <cell r="AR40">
            <v>0</v>
          </cell>
          <cell r="AS40">
            <v>21.600999999999996</v>
          </cell>
          <cell r="AT40">
            <v>0.32800000000000001</v>
          </cell>
          <cell r="AU40">
            <v>819.92099999999914</v>
          </cell>
          <cell r="AV40">
            <v>9.2999999999999999E-2</v>
          </cell>
          <cell r="AW40">
            <v>1.591</v>
          </cell>
          <cell r="AX40">
            <v>0</v>
          </cell>
          <cell r="AY40">
            <v>0.312</v>
          </cell>
          <cell r="AZ40">
            <v>1541.0089999999991</v>
          </cell>
          <cell r="BA40">
            <v>1.0529999999999999</v>
          </cell>
          <cell r="BB40">
            <v>0.22500000000000001</v>
          </cell>
          <cell r="BC40">
            <v>40.429999999999993</v>
          </cell>
          <cell r="BD40">
            <v>0</v>
          </cell>
          <cell r="BE40">
            <v>313.30600000000021</v>
          </cell>
          <cell r="BF40">
            <v>0</v>
          </cell>
          <cell r="BG40">
            <v>0</v>
          </cell>
          <cell r="BH40">
            <v>0</v>
          </cell>
          <cell r="BI40">
            <v>0</v>
          </cell>
          <cell r="BJ40">
            <v>308.91600000000034</v>
          </cell>
          <cell r="BK40">
            <v>0</v>
          </cell>
          <cell r="BL40">
            <v>0</v>
          </cell>
          <cell r="BM40">
            <v>0</v>
          </cell>
          <cell r="BN40">
            <v>0</v>
          </cell>
          <cell r="BO40">
            <v>67.650000000000034</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row>
        <row r="41">
          <cell r="C41">
            <v>305.8273999999995</v>
          </cell>
          <cell r="D41">
            <v>623.44430000000159</v>
          </cell>
          <cell r="E41">
            <v>973.14229999998008</v>
          </cell>
          <cell r="F41">
            <v>466.56540000000223</v>
          </cell>
          <cell r="G41">
            <v>367.12819999999999</v>
          </cell>
          <cell r="H41">
            <v>314.86389999999903</v>
          </cell>
          <cell r="I41">
            <v>534.66439999999932</v>
          </cell>
          <cell r="J41">
            <v>318.18579999999963</v>
          </cell>
          <cell r="K41">
            <v>380.23580000000095</v>
          </cell>
          <cell r="L41">
            <v>356.20619999999968</v>
          </cell>
          <cell r="M41">
            <v>139.75750000000019</v>
          </cell>
          <cell r="N41">
            <v>249.91019999999986</v>
          </cell>
          <cell r="O41">
            <v>267.20640000000014</v>
          </cell>
          <cell r="P41">
            <v>203.14899999999903</v>
          </cell>
          <cell r="Q41">
            <v>564.99059999999849</v>
          </cell>
          <cell r="R41">
            <v>349.48869999999977</v>
          </cell>
          <cell r="S41">
            <v>515.90479999999775</v>
          </cell>
          <cell r="T41">
            <v>516.09989999999743</v>
          </cell>
          <cell r="U41">
            <v>360.66220000000158</v>
          </cell>
          <cell r="V41">
            <v>959.60039999999947</v>
          </cell>
          <cell r="W41">
            <v>329.71400000000051</v>
          </cell>
          <cell r="X41">
            <v>198.25349999999992</v>
          </cell>
          <cell r="Y41">
            <v>267.20759999999893</v>
          </cell>
          <cell r="Z41">
            <v>230.89399999999986</v>
          </cell>
          <cell r="AA41">
            <v>355.58369999999968</v>
          </cell>
          <cell r="AB41">
            <v>174.9121999999999</v>
          </cell>
          <cell r="AC41">
            <v>1132.7625000000007</v>
          </cell>
          <cell r="AD41">
            <v>163.87149999999974</v>
          </cell>
          <cell r="AE41">
            <v>102.84729999999976</v>
          </cell>
          <cell r="AF41">
            <v>314.82079999999996</v>
          </cell>
          <cell r="AG41">
            <v>112.89789999999984</v>
          </cell>
          <cell r="AH41">
            <v>171.18010000000007</v>
          </cell>
          <cell r="AI41">
            <v>182.22729999999979</v>
          </cell>
          <cell r="AJ41">
            <v>90.446800000000053</v>
          </cell>
          <cell r="AK41">
            <v>132.68519999999944</v>
          </cell>
          <cell r="AL41">
            <v>201.49150000000026</v>
          </cell>
          <cell r="AM41">
            <v>64.87360000000011</v>
          </cell>
          <cell r="AN41">
            <v>174.13200000000018</v>
          </cell>
          <cell r="AO41">
            <v>99.450099999999352</v>
          </cell>
          <cell r="AP41">
            <v>182.97930000000031</v>
          </cell>
          <cell r="AQ41">
            <v>59.742900000000056</v>
          </cell>
          <cell r="AR41">
            <v>48.725400000000036</v>
          </cell>
          <cell r="AS41">
            <v>47.32380000000002</v>
          </cell>
          <cell r="AT41">
            <v>80.467699999999908</v>
          </cell>
          <cell r="AU41">
            <v>463.13069999999931</v>
          </cell>
          <cell r="AV41">
            <v>28.932100000000023</v>
          </cell>
          <cell r="AW41">
            <v>26.189000000000011</v>
          </cell>
          <cell r="AX41">
            <v>51.542499999999954</v>
          </cell>
          <cell r="AY41">
            <v>63.78509999999995</v>
          </cell>
          <cell r="AZ41">
            <v>899.77179999999885</v>
          </cell>
          <cell r="BA41">
            <v>34.766100000000016</v>
          </cell>
          <cell r="BB41">
            <v>9.9415999999999993</v>
          </cell>
          <cell r="BC41">
            <v>25.692900000000044</v>
          </cell>
          <cell r="BD41">
            <v>16.742899999999999</v>
          </cell>
          <cell r="BE41">
            <v>99.47629999999981</v>
          </cell>
          <cell r="BF41">
            <v>17.528100000000006</v>
          </cell>
          <cell r="BG41">
            <v>23.41970000000001</v>
          </cell>
          <cell r="BH41">
            <v>18.187100000000004</v>
          </cell>
          <cell r="BI41">
            <v>17.363299999999999</v>
          </cell>
          <cell r="BJ41">
            <v>123.79220000000018</v>
          </cell>
          <cell r="BK41">
            <v>5.4597000000000016</v>
          </cell>
          <cell r="BL41">
            <v>13.342300000000003</v>
          </cell>
          <cell r="BM41">
            <v>0.25770000000000004</v>
          </cell>
          <cell r="BN41">
            <v>3.6181000000000001</v>
          </cell>
          <cell r="BO41">
            <v>17.116599999999998</v>
          </cell>
          <cell r="BP41">
            <v>0.90869999999999995</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row>
        <row r="42">
          <cell r="C42">
            <v>281</v>
          </cell>
          <cell r="D42">
            <v>634</v>
          </cell>
          <cell r="E42">
            <v>164</v>
          </cell>
          <cell r="F42">
            <v>68</v>
          </cell>
          <cell r="G42">
            <v>57</v>
          </cell>
          <cell r="H42">
            <v>65</v>
          </cell>
          <cell r="I42">
            <v>22</v>
          </cell>
          <cell r="J42">
            <v>68</v>
          </cell>
          <cell r="K42">
            <v>26</v>
          </cell>
          <cell r="L42">
            <v>102</v>
          </cell>
          <cell r="M42">
            <v>217</v>
          </cell>
          <cell r="N42">
            <v>44</v>
          </cell>
          <cell r="O42">
            <v>51</v>
          </cell>
          <cell r="P42">
            <v>88</v>
          </cell>
          <cell r="Q42">
            <v>551</v>
          </cell>
          <cell r="R42">
            <v>43</v>
          </cell>
          <cell r="S42">
            <v>76</v>
          </cell>
          <cell r="T42">
            <v>31</v>
          </cell>
          <cell r="U42">
            <v>101</v>
          </cell>
          <cell r="V42">
            <v>615</v>
          </cell>
          <cell r="W42">
            <v>142</v>
          </cell>
          <cell r="X42">
            <v>125</v>
          </cell>
          <cell r="Y42">
            <v>209</v>
          </cell>
          <cell r="Z42">
            <v>121</v>
          </cell>
          <cell r="AA42">
            <v>306</v>
          </cell>
          <cell r="AB42">
            <v>343</v>
          </cell>
          <cell r="AC42">
            <v>229</v>
          </cell>
          <cell r="AD42">
            <v>102</v>
          </cell>
          <cell r="AE42">
            <v>125</v>
          </cell>
          <cell r="AF42">
            <v>226</v>
          </cell>
          <cell r="AG42">
            <v>65</v>
          </cell>
          <cell r="AH42">
            <v>111</v>
          </cell>
          <cell r="AI42">
            <v>159</v>
          </cell>
          <cell r="AJ42">
            <v>206</v>
          </cell>
          <cell r="AK42">
            <v>270</v>
          </cell>
          <cell r="AL42">
            <v>118</v>
          </cell>
          <cell r="AM42">
            <v>76</v>
          </cell>
          <cell r="AN42">
            <v>66</v>
          </cell>
          <cell r="AO42">
            <v>46</v>
          </cell>
          <cell r="AP42">
            <v>166</v>
          </cell>
          <cell r="AQ42">
            <v>27</v>
          </cell>
          <cell r="AR42">
            <v>90</v>
          </cell>
          <cell r="AS42">
            <v>51</v>
          </cell>
          <cell r="AT42">
            <v>36</v>
          </cell>
          <cell r="AU42">
            <v>333</v>
          </cell>
          <cell r="AV42">
            <v>18</v>
          </cell>
          <cell r="AW42">
            <v>2</v>
          </cell>
          <cell r="AX42">
            <v>12</v>
          </cell>
          <cell r="AY42">
            <v>16</v>
          </cell>
          <cell r="AZ42">
            <v>403</v>
          </cell>
          <cell r="BA42">
            <v>4</v>
          </cell>
          <cell r="BB42">
            <v>2</v>
          </cell>
          <cell r="BC42">
            <v>13</v>
          </cell>
          <cell r="BD42">
            <v>0</v>
          </cell>
          <cell r="BE42">
            <v>65</v>
          </cell>
          <cell r="BF42">
            <v>0</v>
          </cell>
          <cell r="BG42">
            <v>6</v>
          </cell>
          <cell r="BH42">
            <v>0</v>
          </cell>
          <cell r="BI42">
            <v>0</v>
          </cell>
          <cell r="BJ42">
            <v>71</v>
          </cell>
          <cell r="BK42">
            <v>0</v>
          </cell>
          <cell r="BL42">
            <v>0</v>
          </cell>
          <cell r="BM42">
            <v>0</v>
          </cell>
          <cell r="BN42">
            <v>0</v>
          </cell>
          <cell r="BO42">
            <v>1</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row>
        <row r="43">
          <cell r="C43">
            <v>7</v>
          </cell>
          <cell r="D43">
            <v>19</v>
          </cell>
          <cell r="E43">
            <v>45</v>
          </cell>
          <cell r="F43">
            <v>46</v>
          </cell>
          <cell r="G43">
            <v>35</v>
          </cell>
          <cell r="H43">
            <v>35</v>
          </cell>
          <cell r="I43">
            <v>64</v>
          </cell>
          <cell r="J43">
            <v>65</v>
          </cell>
          <cell r="K43">
            <v>53</v>
          </cell>
          <cell r="L43">
            <v>37</v>
          </cell>
          <cell r="M43">
            <v>31</v>
          </cell>
          <cell r="N43">
            <v>8</v>
          </cell>
          <cell r="O43">
            <v>48</v>
          </cell>
          <cell r="P43">
            <v>35</v>
          </cell>
          <cell r="Q43">
            <v>23</v>
          </cell>
          <cell r="R43">
            <v>45</v>
          </cell>
          <cell r="S43">
            <v>42</v>
          </cell>
          <cell r="T43">
            <v>60</v>
          </cell>
          <cell r="U43">
            <v>15</v>
          </cell>
          <cell r="V43">
            <v>26</v>
          </cell>
          <cell r="W43">
            <v>0</v>
          </cell>
          <cell r="X43">
            <v>22</v>
          </cell>
          <cell r="Y43">
            <v>19</v>
          </cell>
          <cell r="Z43">
            <v>25</v>
          </cell>
          <cell r="AA43">
            <v>12</v>
          </cell>
          <cell r="AB43">
            <v>59</v>
          </cell>
          <cell r="AC43">
            <v>69</v>
          </cell>
          <cell r="AD43">
            <v>23</v>
          </cell>
          <cell r="AE43">
            <v>41</v>
          </cell>
          <cell r="AF43">
            <v>24</v>
          </cell>
          <cell r="AG43">
            <v>51</v>
          </cell>
          <cell r="AH43">
            <v>31</v>
          </cell>
          <cell r="AI43">
            <v>23</v>
          </cell>
          <cell r="AJ43">
            <v>11</v>
          </cell>
          <cell r="AK43">
            <v>16</v>
          </cell>
          <cell r="AL43">
            <v>11</v>
          </cell>
          <cell r="AM43">
            <v>4</v>
          </cell>
          <cell r="AN43">
            <v>28</v>
          </cell>
          <cell r="AO43">
            <v>26</v>
          </cell>
          <cell r="AP43">
            <v>49</v>
          </cell>
          <cell r="AQ43">
            <v>20</v>
          </cell>
          <cell r="AR43">
            <v>38</v>
          </cell>
          <cell r="AS43">
            <v>39</v>
          </cell>
          <cell r="AT43">
            <v>14</v>
          </cell>
          <cell r="AU43">
            <v>18</v>
          </cell>
          <cell r="AV43">
            <v>17</v>
          </cell>
          <cell r="AW43">
            <v>6</v>
          </cell>
          <cell r="AX43">
            <v>14</v>
          </cell>
          <cell r="AY43">
            <v>3</v>
          </cell>
          <cell r="AZ43">
            <v>6</v>
          </cell>
          <cell r="BA43">
            <v>1</v>
          </cell>
          <cell r="BB43">
            <v>1</v>
          </cell>
          <cell r="BC43">
            <v>3</v>
          </cell>
          <cell r="BD43">
            <v>1</v>
          </cell>
          <cell r="BE43">
            <v>0</v>
          </cell>
          <cell r="BF43">
            <v>8</v>
          </cell>
          <cell r="BG43">
            <v>9</v>
          </cell>
          <cell r="BH43">
            <v>4</v>
          </cell>
          <cell r="BI43">
            <v>2</v>
          </cell>
          <cell r="BJ43">
            <v>1</v>
          </cell>
          <cell r="BK43">
            <v>5</v>
          </cell>
          <cell r="BL43">
            <v>2</v>
          </cell>
          <cell r="BM43">
            <v>3</v>
          </cell>
          <cell r="BN43">
            <v>7</v>
          </cell>
          <cell r="BO43">
            <v>1</v>
          </cell>
          <cell r="BP43">
            <v>1</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row>
        <row r="44">
          <cell r="C44">
            <v>232</v>
          </cell>
          <cell r="D44">
            <v>711</v>
          </cell>
          <cell r="E44">
            <v>1544</v>
          </cell>
          <cell r="F44">
            <v>1000</v>
          </cell>
          <cell r="G44">
            <v>831</v>
          </cell>
          <cell r="H44">
            <v>658</v>
          </cell>
          <cell r="I44">
            <v>1275</v>
          </cell>
          <cell r="J44">
            <v>1156</v>
          </cell>
          <cell r="K44">
            <v>1600</v>
          </cell>
          <cell r="L44">
            <v>402</v>
          </cell>
          <cell r="M44">
            <v>246</v>
          </cell>
          <cell r="N44">
            <v>461</v>
          </cell>
          <cell r="O44">
            <v>520</v>
          </cell>
          <cell r="P44">
            <v>688</v>
          </cell>
          <cell r="Q44">
            <v>1036</v>
          </cell>
          <cell r="R44">
            <v>921</v>
          </cell>
          <cell r="S44">
            <v>993</v>
          </cell>
          <cell r="T44">
            <v>920</v>
          </cell>
          <cell r="U44">
            <v>798</v>
          </cell>
          <cell r="V44">
            <v>1035</v>
          </cell>
          <cell r="W44">
            <v>1190</v>
          </cell>
          <cell r="X44">
            <v>684</v>
          </cell>
          <cell r="Y44">
            <v>984</v>
          </cell>
          <cell r="Z44">
            <v>780</v>
          </cell>
          <cell r="AA44">
            <v>1134</v>
          </cell>
          <cell r="AB44">
            <v>973</v>
          </cell>
          <cell r="AC44">
            <v>811</v>
          </cell>
          <cell r="AD44">
            <v>631</v>
          </cell>
          <cell r="AE44">
            <v>430</v>
          </cell>
          <cell r="AF44">
            <v>609</v>
          </cell>
          <cell r="AG44">
            <v>526</v>
          </cell>
          <cell r="AH44">
            <v>594</v>
          </cell>
          <cell r="AI44">
            <v>722</v>
          </cell>
          <cell r="AJ44">
            <v>534</v>
          </cell>
          <cell r="AK44">
            <v>589</v>
          </cell>
          <cell r="AL44">
            <v>622</v>
          </cell>
          <cell r="AM44">
            <v>383</v>
          </cell>
          <cell r="AN44">
            <v>872</v>
          </cell>
          <cell r="AO44">
            <v>909</v>
          </cell>
          <cell r="AP44">
            <v>719</v>
          </cell>
          <cell r="AQ44">
            <v>565</v>
          </cell>
          <cell r="AR44">
            <v>315</v>
          </cell>
          <cell r="AS44">
            <v>352</v>
          </cell>
          <cell r="AT44">
            <v>375</v>
          </cell>
          <cell r="AU44">
            <v>462</v>
          </cell>
          <cell r="AV44">
            <v>163</v>
          </cell>
          <cell r="AW44">
            <v>160</v>
          </cell>
          <cell r="AX44">
            <v>205</v>
          </cell>
          <cell r="AY44">
            <v>117</v>
          </cell>
          <cell r="AZ44">
            <v>655</v>
          </cell>
          <cell r="BA44">
            <v>87</v>
          </cell>
          <cell r="BB44">
            <v>51</v>
          </cell>
          <cell r="BC44">
            <v>62</v>
          </cell>
          <cell r="BD44">
            <v>63</v>
          </cell>
          <cell r="BE44">
            <v>151</v>
          </cell>
          <cell r="BF44">
            <v>6</v>
          </cell>
          <cell r="BG44">
            <v>18</v>
          </cell>
          <cell r="BH44">
            <v>31</v>
          </cell>
          <cell r="BI44">
            <v>19</v>
          </cell>
          <cell r="BJ44">
            <v>174</v>
          </cell>
          <cell r="BK44">
            <v>17</v>
          </cell>
          <cell r="BL44">
            <v>8</v>
          </cell>
          <cell r="BM44">
            <v>16</v>
          </cell>
          <cell r="BN44">
            <v>9</v>
          </cell>
          <cell r="BO44">
            <v>15</v>
          </cell>
          <cell r="BP44">
            <v>1</v>
          </cell>
          <cell r="BQ44">
            <v>3</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1</v>
          </cell>
          <cell r="CV44">
            <v>0</v>
          </cell>
          <cell r="CW44">
            <v>0</v>
          </cell>
          <cell r="CX44">
            <v>0</v>
          </cell>
          <cell r="CY44">
            <v>0</v>
          </cell>
        </row>
        <row r="45">
          <cell r="C45">
            <v>0</v>
          </cell>
          <cell r="D45">
            <v>0</v>
          </cell>
          <cell r="E45">
            <v>0</v>
          </cell>
          <cell r="F45">
            <v>0</v>
          </cell>
          <cell r="G45">
            <v>0</v>
          </cell>
          <cell r="H45">
            <v>1</v>
          </cell>
          <cell r="I45">
            <v>0</v>
          </cell>
          <cell r="J45">
            <v>0</v>
          </cell>
          <cell r="K45">
            <v>0</v>
          </cell>
          <cell r="L45">
            <v>0</v>
          </cell>
          <cell r="M45">
            <v>0</v>
          </cell>
          <cell r="N45">
            <v>0</v>
          </cell>
          <cell r="O45">
            <v>0</v>
          </cell>
          <cell r="P45">
            <v>0</v>
          </cell>
          <cell r="Q45">
            <v>2</v>
          </cell>
          <cell r="R45">
            <v>0</v>
          </cell>
          <cell r="S45">
            <v>0</v>
          </cell>
          <cell r="T45">
            <v>2</v>
          </cell>
          <cell r="U45">
            <v>0</v>
          </cell>
          <cell r="V45">
            <v>0</v>
          </cell>
          <cell r="W45">
            <v>0</v>
          </cell>
          <cell r="X45">
            <v>0</v>
          </cell>
          <cell r="Y45">
            <v>0</v>
          </cell>
          <cell r="Z45">
            <v>0</v>
          </cell>
          <cell r="AA45">
            <v>1</v>
          </cell>
          <cell r="AB45">
            <v>0</v>
          </cell>
          <cell r="AC45">
            <v>0</v>
          </cell>
          <cell r="AD45">
            <v>0</v>
          </cell>
          <cell r="AE45">
            <v>0</v>
          </cell>
          <cell r="AF45">
            <v>1</v>
          </cell>
          <cell r="AG45">
            <v>0</v>
          </cell>
          <cell r="AH45">
            <v>0</v>
          </cell>
          <cell r="AI45">
            <v>0</v>
          </cell>
          <cell r="AJ45">
            <v>1</v>
          </cell>
          <cell r="AK45">
            <v>1</v>
          </cell>
          <cell r="AL45">
            <v>0</v>
          </cell>
          <cell r="AM45">
            <v>5</v>
          </cell>
          <cell r="AN45">
            <v>4</v>
          </cell>
          <cell r="AO45">
            <v>4</v>
          </cell>
          <cell r="AP45">
            <v>7</v>
          </cell>
          <cell r="AQ45">
            <v>1</v>
          </cell>
          <cell r="AR45">
            <v>4</v>
          </cell>
          <cell r="AS45">
            <v>5</v>
          </cell>
          <cell r="AT45">
            <v>7</v>
          </cell>
          <cell r="AU45">
            <v>3</v>
          </cell>
          <cell r="AV45">
            <v>9</v>
          </cell>
          <cell r="AW45">
            <v>8</v>
          </cell>
          <cell r="AX45">
            <v>4</v>
          </cell>
          <cell r="AY45">
            <v>8</v>
          </cell>
          <cell r="AZ45">
            <v>8</v>
          </cell>
          <cell r="BA45">
            <v>5</v>
          </cell>
          <cell r="BB45">
            <v>6</v>
          </cell>
          <cell r="BC45">
            <v>41</v>
          </cell>
          <cell r="BD45">
            <v>11</v>
          </cell>
          <cell r="BE45">
            <v>5</v>
          </cell>
          <cell r="BF45">
            <v>5</v>
          </cell>
          <cell r="BG45">
            <v>3</v>
          </cell>
          <cell r="BH45">
            <v>2</v>
          </cell>
          <cell r="BI45">
            <v>10</v>
          </cell>
          <cell r="BJ45">
            <v>5</v>
          </cell>
          <cell r="BK45">
            <v>2</v>
          </cell>
          <cell r="BL45">
            <v>4</v>
          </cell>
          <cell r="BM45">
            <v>5</v>
          </cell>
          <cell r="BN45">
            <v>0</v>
          </cell>
          <cell r="BO45">
            <v>1</v>
          </cell>
          <cell r="BP45">
            <v>0</v>
          </cell>
          <cell r="BQ45">
            <v>1</v>
          </cell>
          <cell r="BR45">
            <v>0</v>
          </cell>
          <cell r="BS45">
            <v>0</v>
          </cell>
          <cell r="BT45">
            <v>0</v>
          </cell>
          <cell r="BU45">
            <v>0</v>
          </cell>
          <cell r="BV45">
            <v>0</v>
          </cell>
          <cell r="BW45">
            <v>1</v>
          </cell>
          <cell r="BX45">
            <v>0</v>
          </cell>
          <cell r="BY45">
            <v>0</v>
          </cell>
          <cell r="BZ45">
            <v>0</v>
          </cell>
          <cell r="CA45">
            <v>0</v>
          </cell>
          <cell r="CB45">
            <v>0</v>
          </cell>
          <cell r="CC45">
            <v>0</v>
          </cell>
          <cell r="CD45">
            <v>0</v>
          </cell>
          <cell r="CE45">
            <v>0</v>
          </cell>
          <cell r="CF45">
            <v>0</v>
          </cell>
          <cell r="CG45">
            <v>1</v>
          </cell>
          <cell r="CH45">
            <v>3</v>
          </cell>
          <cell r="CI45">
            <v>0</v>
          </cell>
          <cell r="CJ45">
            <v>1</v>
          </cell>
          <cell r="CK45">
            <v>0</v>
          </cell>
          <cell r="CL45">
            <v>0</v>
          </cell>
          <cell r="CM45">
            <v>1</v>
          </cell>
          <cell r="CN45">
            <v>2</v>
          </cell>
          <cell r="CO45">
            <v>0</v>
          </cell>
          <cell r="CP45">
            <v>0</v>
          </cell>
          <cell r="CQ45">
            <v>2</v>
          </cell>
          <cell r="CR45">
            <v>0</v>
          </cell>
          <cell r="CS45">
            <v>0</v>
          </cell>
          <cell r="CT45">
            <v>0</v>
          </cell>
          <cell r="CU45">
            <v>1</v>
          </cell>
          <cell r="CV45">
            <v>0</v>
          </cell>
          <cell r="CW45">
            <v>0</v>
          </cell>
          <cell r="CX45">
            <v>0</v>
          </cell>
          <cell r="CY45">
            <v>1</v>
          </cell>
        </row>
        <row r="46">
          <cell r="C46">
            <v>4</v>
          </cell>
          <cell r="D46">
            <v>0</v>
          </cell>
          <cell r="E46">
            <v>0</v>
          </cell>
          <cell r="F46">
            <v>0</v>
          </cell>
          <cell r="G46">
            <v>0</v>
          </cell>
          <cell r="H46">
            <v>1</v>
          </cell>
          <cell r="I46">
            <v>0</v>
          </cell>
          <cell r="J46">
            <v>1</v>
          </cell>
          <cell r="K46">
            <v>0</v>
          </cell>
          <cell r="L46">
            <v>20</v>
          </cell>
          <cell r="M46">
            <v>0</v>
          </cell>
          <cell r="N46">
            <v>0</v>
          </cell>
          <cell r="O46">
            <v>0</v>
          </cell>
          <cell r="P46">
            <v>0</v>
          </cell>
          <cell r="Q46">
            <v>25</v>
          </cell>
          <cell r="R46">
            <v>0</v>
          </cell>
          <cell r="S46">
            <v>0</v>
          </cell>
          <cell r="T46">
            <v>0</v>
          </cell>
          <cell r="U46">
            <v>0</v>
          </cell>
          <cell r="V46">
            <v>59</v>
          </cell>
          <cell r="W46">
            <v>0</v>
          </cell>
          <cell r="X46">
            <v>0</v>
          </cell>
          <cell r="Y46">
            <v>0</v>
          </cell>
          <cell r="Z46">
            <v>0</v>
          </cell>
          <cell r="AA46">
            <v>7</v>
          </cell>
          <cell r="AB46">
            <v>0</v>
          </cell>
          <cell r="AC46">
            <v>87</v>
          </cell>
          <cell r="AD46">
            <v>0</v>
          </cell>
          <cell r="AE46">
            <v>0</v>
          </cell>
          <cell r="AF46">
            <v>8</v>
          </cell>
          <cell r="AG46">
            <v>0</v>
          </cell>
          <cell r="AH46">
            <v>0</v>
          </cell>
          <cell r="AI46">
            <v>2</v>
          </cell>
          <cell r="AJ46">
            <v>0</v>
          </cell>
          <cell r="AK46">
            <v>0</v>
          </cell>
          <cell r="AL46">
            <v>0</v>
          </cell>
          <cell r="AM46">
            <v>0</v>
          </cell>
          <cell r="AN46">
            <v>0</v>
          </cell>
          <cell r="AO46">
            <v>0</v>
          </cell>
          <cell r="AP46">
            <v>1</v>
          </cell>
          <cell r="AQ46">
            <v>1</v>
          </cell>
          <cell r="AR46">
            <v>3</v>
          </cell>
          <cell r="AS46">
            <v>1</v>
          </cell>
          <cell r="AT46">
            <v>2</v>
          </cell>
          <cell r="AU46">
            <v>65</v>
          </cell>
          <cell r="AV46">
            <v>3</v>
          </cell>
          <cell r="AW46">
            <v>2</v>
          </cell>
          <cell r="AX46">
            <v>2</v>
          </cell>
          <cell r="AY46">
            <v>11</v>
          </cell>
          <cell r="AZ46">
            <v>90</v>
          </cell>
          <cell r="BA46">
            <v>16</v>
          </cell>
          <cell r="BB46">
            <v>5</v>
          </cell>
          <cell r="BC46">
            <v>3</v>
          </cell>
          <cell r="BD46">
            <v>9</v>
          </cell>
          <cell r="BE46">
            <v>16</v>
          </cell>
          <cell r="BF46">
            <v>22</v>
          </cell>
          <cell r="BG46">
            <v>4</v>
          </cell>
          <cell r="BH46">
            <v>10</v>
          </cell>
          <cell r="BI46">
            <v>12</v>
          </cell>
          <cell r="BJ46">
            <v>12</v>
          </cell>
          <cell r="BK46">
            <v>542</v>
          </cell>
          <cell r="BL46">
            <v>3</v>
          </cell>
          <cell r="BM46">
            <v>1</v>
          </cell>
          <cell r="BN46">
            <v>1</v>
          </cell>
          <cell r="BO46">
            <v>1</v>
          </cell>
          <cell r="BP46">
            <v>1</v>
          </cell>
          <cell r="BQ46">
            <v>0</v>
          </cell>
          <cell r="BR46">
            <v>1</v>
          </cell>
          <cell r="BS46">
            <v>0</v>
          </cell>
          <cell r="BT46">
            <v>0</v>
          </cell>
          <cell r="BU46">
            <v>2</v>
          </cell>
          <cell r="BV46">
            <v>0</v>
          </cell>
          <cell r="BW46">
            <v>0</v>
          </cell>
          <cell r="BX46">
            <v>2</v>
          </cell>
          <cell r="BY46">
            <v>3</v>
          </cell>
          <cell r="BZ46">
            <v>2</v>
          </cell>
          <cell r="CA46">
            <v>1</v>
          </cell>
          <cell r="CB46">
            <v>0</v>
          </cell>
          <cell r="CC46">
            <v>0</v>
          </cell>
          <cell r="CD46">
            <v>1</v>
          </cell>
          <cell r="CE46">
            <v>1</v>
          </cell>
          <cell r="CF46">
            <v>1</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row>
        <row r="195">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row>
        <row r="196">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row>
        <row r="197">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row>
        <row r="198">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row>
        <row r="199">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row>
        <row r="200">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row>
        <row r="201">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row>
        <row r="202">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row>
        <row r="203">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row>
        <row r="204">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row>
        <row r="205">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row>
        <row r="206">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row>
        <row r="207">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row>
        <row r="208">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row>
        <row r="209">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row>
        <row r="210">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row>
        <row r="211">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5">
          <cell r="D25">
            <v>4773356.246039547</v>
          </cell>
        </row>
      </sheetData>
      <sheetData sheetId="24" refreshError="1"/>
      <sheetData sheetId="25">
        <row r="7">
          <cell r="E7">
            <v>12500000</v>
          </cell>
        </row>
      </sheetData>
      <sheetData sheetId="26">
        <row r="5">
          <cell r="D5">
            <v>2015</v>
          </cell>
        </row>
      </sheetData>
      <sheetData sheetId="27">
        <row r="43">
          <cell r="D43">
            <v>2015</v>
          </cell>
        </row>
      </sheetData>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COUNTS"/>
      <sheetName val="SYSTEM RELIABILITY"/>
      <sheetName val="ASSET RELIABILITY"/>
      <sheetName val="ASSETS BEYOND USEFUL LIFE"/>
      <sheetName val="AVERAGE AGES BY ASSET CLASS"/>
      <sheetName val="AGE DEMOGRAPHICS"/>
      <sheetName val="SYSTEM REPLACEMENT COSTS"/>
      <sheetName val="AGE DEMOGRAPHICS TOTAL"/>
      <sheetName val="AGE DEMOGRAPHIC COUNTS"/>
      <sheetName val="AGE DEMOGRAPHIC DATA"/>
      <sheetName val="ASSET RENOVATIONS"/>
      <sheetName val="Chart1"/>
      <sheetName val="END OF LIFE"/>
      <sheetName val="AGE DEMOGRAPHIC COSTS"/>
      <sheetName val="CONDITION DEMOGRAPHICS"/>
      <sheetName val="MIN. REQUIRED INVESTMENTS"/>
      <sheetName val="FAILURE PROJECTIONS"/>
      <sheetName val="SUSTAINING CAPITAL (ALL)"/>
      <sheetName val="SUSTAINING CAPITAL (TOTAL)"/>
      <sheetName val="SUSTAINING CAPITAL (EXCLUSI (2)"/>
      <sheetName val="SUSTAINING Detailed"/>
      <sheetName val="SUSTAIN RELIABILITY RESULTS"/>
      <sheetName val="SUSTAINING CAPITAL"/>
      <sheetName val="PORTFOLIOS"/>
      <sheetName val="FINAL"/>
      <sheetName val="PORTFOLIOS UPDATE"/>
      <sheetName val="FINAL UPDATE"/>
      <sheetName val="FINAL SUMMARY"/>
      <sheetName val="FINAL SUMMARY UPDATE"/>
      <sheetName val="FINAL RESULTS"/>
      <sheetName val="GRID SYSTEMS"/>
      <sheetName val="CRITICAL ISSUES"/>
      <sheetName val="OTHER DIST INVEST"/>
      <sheetName val="FINAL RESULTS BY PROGRAM"/>
      <sheetName val="FINAL RESULTS BY PROGRAM II"/>
      <sheetName val="FAILURE CURVES"/>
      <sheetName val="FAILURE CURVES GRAPH"/>
      <sheetName val="FINAL RESULTS II"/>
      <sheetName val="EXTERNAL PROGRAMS"/>
      <sheetName val="ASSUMPTIONS"/>
      <sheetName val="ICM"/>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B4">
            <v>648908.42434316489</v>
          </cell>
          <cell r="C4">
            <v>612508.46495001577</v>
          </cell>
          <cell r="D4">
            <v>312396.32987981068</v>
          </cell>
          <cell r="E4">
            <v>631565.774739685</v>
          </cell>
          <cell r="F4">
            <v>532947.87607927516</v>
          </cell>
          <cell r="G4">
            <v>1084841.4163904246</v>
          </cell>
          <cell r="H4">
            <v>1069624.2882771336</v>
          </cell>
          <cell r="I4">
            <v>1617666.6662054327</v>
          </cell>
          <cell r="J4">
            <v>4683425.2559242463</v>
          </cell>
          <cell r="K4">
            <v>421358.33165133867</v>
          </cell>
          <cell r="L4">
            <v>2552792.9639400914</v>
          </cell>
          <cell r="M4">
            <v>1955634.5457074344</v>
          </cell>
          <cell r="N4">
            <v>1711389.7712664257</v>
          </cell>
          <cell r="O4">
            <v>28216295.236347694</v>
          </cell>
          <cell r="P4">
            <v>638603.72539699171</v>
          </cell>
          <cell r="Q4">
            <v>2374052.4946069606</v>
          </cell>
          <cell r="R4">
            <v>1999869.5128874329</v>
          </cell>
          <cell r="S4">
            <v>2843114.3714831057</v>
          </cell>
          <cell r="T4">
            <v>23119954.746807527</v>
          </cell>
          <cell r="U4">
            <v>72952.877691322821</v>
          </cell>
          <cell r="V4">
            <v>244876.55797379519</v>
          </cell>
          <cell r="W4">
            <v>1260182.4446633076</v>
          </cell>
          <cell r="X4">
            <v>717859.7582693547</v>
          </cell>
          <cell r="Y4">
            <v>9084141.293805873</v>
          </cell>
          <cell r="Z4">
            <v>0</v>
          </cell>
          <cell r="AA4">
            <v>77876.686120157465</v>
          </cell>
          <cell r="AB4">
            <v>14839.84151829921</v>
          </cell>
          <cell r="AC4">
            <v>113206.51711214169</v>
          </cell>
          <cell r="AD4">
            <v>140184200.75374541</v>
          </cell>
          <cell r="AE4">
            <v>30587.201337889765</v>
          </cell>
          <cell r="AF4">
            <v>1859.7734202519682</v>
          </cell>
          <cell r="AG4">
            <v>805492.79310954327</v>
          </cell>
          <cell r="AH4">
            <v>0</v>
          </cell>
          <cell r="AI4">
            <v>5149786.0968781561</v>
          </cell>
          <cell r="AJ4">
            <v>340750.75372606277</v>
          </cell>
          <cell r="AK4">
            <v>29066.149537133853</v>
          </cell>
          <cell r="AL4">
            <v>1220787.8670205509</v>
          </cell>
          <cell r="AM4">
            <v>0</v>
          </cell>
          <cell r="AN4">
            <v>3736110.5277434643</v>
          </cell>
          <cell r="AO4">
            <v>4265.9751134645658</v>
          </cell>
          <cell r="AP4">
            <v>0</v>
          </cell>
          <cell r="AQ4">
            <v>2211289.769601447</v>
          </cell>
          <cell r="AR4">
            <v>0</v>
          </cell>
          <cell r="AS4">
            <v>15720412.125968011</v>
          </cell>
          <cell r="AT4">
            <v>0</v>
          </cell>
          <cell r="AU4">
            <v>0</v>
          </cell>
          <cell r="AV4">
            <v>0</v>
          </cell>
          <cell r="AW4">
            <v>0</v>
          </cell>
          <cell r="AX4">
            <v>23721670.860166766</v>
          </cell>
          <cell r="AY4">
            <v>0</v>
          </cell>
          <cell r="AZ4">
            <v>0</v>
          </cell>
          <cell r="BA4">
            <v>1104024.6938025204</v>
          </cell>
          <cell r="BB4">
            <v>0</v>
          </cell>
          <cell r="BC4">
            <v>9206906.0073557328</v>
          </cell>
          <cell r="BD4">
            <v>0</v>
          </cell>
          <cell r="BE4">
            <v>0</v>
          </cell>
          <cell r="BF4">
            <v>0</v>
          </cell>
          <cell r="BG4">
            <v>0</v>
          </cell>
          <cell r="BH4">
            <v>7987385.1763245156</v>
          </cell>
          <cell r="BI4">
            <v>0</v>
          </cell>
          <cell r="BJ4">
            <v>2083.4575085984243</v>
          </cell>
          <cell r="BK4">
            <v>0</v>
          </cell>
          <cell r="BL4">
            <v>0</v>
          </cell>
          <cell r="BM4">
            <v>473019.71988179529</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B5">
            <v>952174.13680219417</v>
          </cell>
          <cell r="C5">
            <v>2404076.5957525293</v>
          </cell>
          <cell r="D5">
            <v>343301.74051582994</v>
          </cell>
          <cell r="E5">
            <v>682255.04621469532</v>
          </cell>
          <cell r="F5">
            <v>305127.95125709608</v>
          </cell>
          <cell r="G5">
            <v>625821.49160117097</v>
          </cell>
          <cell r="H5">
            <v>57045.988737530701</v>
          </cell>
          <cell r="I5">
            <v>88403.302300988944</v>
          </cell>
          <cell r="J5">
            <v>20903428.010292657</v>
          </cell>
          <cell r="K5">
            <v>7895.6715675905489</v>
          </cell>
          <cell r="L5">
            <v>351741.9674564476</v>
          </cell>
          <cell r="M5">
            <v>448050.85619876522</v>
          </cell>
          <cell r="N5">
            <v>456380.11282177025</v>
          </cell>
          <cell r="O5">
            <v>84585539.745769247</v>
          </cell>
          <cell r="P5">
            <v>28379.419370204723</v>
          </cell>
          <cell r="Q5">
            <v>5407156.8563498594</v>
          </cell>
          <cell r="R5">
            <v>4788029.0485461419</v>
          </cell>
          <cell r="S5">
            <v>6916025.2223652303</v>
          </cell>
          <cell r="T5">
            <v>73608344.105951458</v>
          </cell>
          <cell r="U5">
            <v>1305650.8258215941</v>
          </cell>
          <cell r="V5">
            <v>2237860.6016685511</v>
          </cell>
          <cell r="W5">
            <v>6552296.5539001338</v>
          </cell>
          <cell r="X5">
            <v>1714386.1569164959</v>
          </cell>
          <cell r="Y5">
            <v>26970121.123709287</v>
          </cell>
          <cell r="Z5">
            <v>0</v>
          </cell>
          <cell r="AA5">
            <v>3837133.5491149141</v>
          </cell>
          <cell r="AB5">
            <v>523499.23193640332</v>
          </cell>
          <cell r="AC5">
            <v>5480.6371296503921</v>
          </cell>
          <cell r="AD5">
            <v>31291359.823349655</v>
          </cell>
          <cell r="AE5">
            <v>1415437.0787050244</v>
          </cell>
          <cell r="AF5">
            <v>62515.566969549604</v>
          </cell>
          <cell r="AG5">
            <v>2424270.905510237</v>
          </cell>
          <cell r="AH5">
            <v>0</v>
          </cell>
          <cell r="AI5">
            <v>1686195.5014886253</v>
          </cell>
          <cell r="AJ5">
            <v>0</v>
          </cell>
          <cell r="AK5">
            <v>1298383.9860538112</v>
          </cell>
          <cell r="AL5">
            <v>552243.97626974515</v>
          </cell>
          <cell r="AM5">
            <v>0</v>
          </cell>
          <cell r="AN5">
            <v>11450016.52000536</v>
          </cell>
          <cell r="AO5">
            <v>0</v>
          </cell>
          <cell r="AP5">
            <v>0</v>
          </cell>
          <cell r="AQ5">
            <v>4108989.4721531128</v>
          </cell>
          <cell r="AR5">
            <v>0</v>
          </cell>
          <cell r="AS5">
            <v>32184333.774423432</v>
          </cell>
          <cell r="AT5">
            <v>0</v>
          </cell>
          <cell r="AU5">
            <v>0</v>
          </cell>
          <cell r="AV5">
            <v>0</v>
          </cell>
          <cell r="AW5">
            <v>0</v>
          </cell>
          <cell r="AX5">
            <v>66217133.68735493</v>
          </cell>
          <cell r="AY5">
            <v>0</v>
          </cell>
          <cell r="AZ5">
            <v>0</v>
          </cell>
          <cell r="BA5">
            <v>4150402.755735287</v>
          </cell>
          <cell r="BB5">
            <v>0</v>
          </cell>
          <cell r="BC5">
            <v>29463865.930846982</v>
          </cell>
          <cell r="BD5">
            <v>0</v>
          </cell>
          <cell r="BE5">
            <v>0</v>
          </cell>
          <cell r="BF5">
            <v>0</v>
          </cell>
          <cell r="BG5">
            <v>0</v>
          </cell>
          <cell r="BH5">
            <v>31772114.12789207</v>
          </cell>
          <cell r="BI5">
            <v>0</v>
          </cell>
          <cell r="BJ5">
            <v>0</v>
          </cell>
          <cell r="BK5">
            <v>0</v>
          </cell>
          <cell r="BL5">
            <v>0</v>
          </cell>
          <cell r="BM5">
            <v>3522444.9901847416</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B6">
            <v>1975168.8000000047</v>
          </cell>
          <cell r="C6">
            <v>13462534.319999823</v>
          </cell>
          <cell r="D6">
            <v>5998810.8599999268</v>
          </cell>
          <cell r="E6">
            <v>7667316.6799999699</v>
          </cell>
          <cell r="F6">
            <v>5306194.8599999454</v>
          </cell>
          <cell r="G6">
            <v>8240337.579999974</v>
          </cell>
          <cell r="H6">
            <v>6558134.5999999372</v>
          </cell>
          <cell r="I6">
            <v>8783793.0000000093</v>
          </cell>
          <cell r="J6">
            <v>47243839.780003712</v>
          </cell>
          <cell r="K6">
            <v>2926641.5000000126</v>
          </cell>
          <cell r="L6">
            <v>17122974.479999695</v>
          </cell>
          <cell r="M6">
            <v>13088746.559999868</v>
          </cell>
          <cell r="N6">
            <v>10617621.919999925</v>
          </cell>
          <cell r="O6">
            <v>237441739.03998277</v>
          </cell>
          <cell r="P6">
            <v>7435850.1399998544</v>
          </cell>
          <cell r="Q6">
            <v>19934419.040000077</v>
          </cell>
          <cell r="R6">
            <v>25215215.100000836</v>
          </cell>
          <cell r="S6">
            <v>26633166.540000957</v>
          </cell>
          <cell r="T6">
            <v>202679272.43996871</v>
          </cell>
          <cell r="U6">
            <v>8575876.3599998131</v>
          </cell>
          <cell r="V6">
            <v>8062415.4800000116</v>
          </cell>
          <cell r="W6">
            <v>21321884.440000176</v>
          </cell>
          <cell r="X6">
            <v>4492588.1399999792</v>
          </cell>
          <cell r="Y6">
            <v>72640326.52000244</v>
          </cell>
          <cell r="Z6">
            <v>58779.119999999995</v>
          </cell>
          <cell r="AA6">
            <v>13358091.179999672</v>
          </cell>
          <cell r="AB6">
            <v>1667857.5600000026</v>
          </cell>
          <cell r="AC6">
            <v>225140.66</v>
          </cell>
          <cell r="AD6">
            <v>85054050.319994852</v>
          </cell>
          <cell r="AE6">
            <v>33151641.880001467</v>
          </cell>
          <cell r="AF6">
            <v>125120.28000000003</v>
          </cell>
          <cell r="AG6">
            <v>6263919.4199999152</v>
          </cell>
          <cell r="AH6">
            <v>22000.560000000001</v>
          </cell>
          <cell r="AI6">
            <v>18768903.059999861</v>
          </cell>
          <cell r="AJ6">
            <v>35365861.440001555</v>
          </cell>
          <cell r="AK6">
            <v>3412764.8600000031</v>
          </cell>
          <cell r="AL6">
            <v>1850390.9000000071</v>
          </cell>
          <cell r="AM6">
            <v>11658.28</v>
          </cell>
          <cell r="AN6">
            <v>41053322.200002991</v>
          </cell>
          <cell r="AO6">
            <v>9948.1</v>
          </cell>
          <cell r="AP6">
            <v>57043.4</v>
          </cell>
          <cell r="AQ6">
            <v>13492161.779999834</v>
          </cell>
          <cell r="AR6">
            <v>56529.760000000002</v>
          </cell>
          <cell r="AS6">
            <v>96726946.37999247</v>
          </cell>
          <cell r="AT6">
            <v>12450.64</v>
          </cell>
          <cell r="AU6">
            <v>34529.840000000004</v>
          </cell>
          <cell r="AV6">
            <v>0</v>
          </cell>
          <cell r="AW6">
            <v>0</v>
          </cell>
          <cell r="AX6">
            <v>168416055.35997745</v>
          </cell>
          <cell r="AY6">
            <v>23260.920000000002</v>
          </cell>
          <cell r="AZ6">
            <v>0</v>
          </cell>
          <cell r="BA6">
            <v>8030947.8399998304</v>
          </cell>
          <cell r="BB6">
            <v>0</v>
          </cell>
          <cell r="BC6">
            <v>89186464.05999589</v>
          </cell>
          <cell r="BD6">
            <v>0</v>
          </cell>
          <cell r="BE6">
            <v>0</v>
          </cell>
          <cell r="BF6">
            <v>0</v>
          </cell>
          <cell r="BG6">
            <v>0</v>
          </cell>
          <cell r="BH6">
            <v>87000395.659994945</v>
          </cell>
          <cell r="BI6">
            <v>0</v>
          </cell>
          <cell r="BJ6">
            <v>0</v>
          </cell>
          <cell r="BK6">
            <v>5832330.9200000046</v>
          </cell>
          <cell r="BL6">
            <v>0</v>
          </cell>
          <cell r="BM6">
            <v>7494864.6599999722</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B7">
            <v>3922984.308627998</v>
          </cell>
          <cell r="C7">
            <v>2210059.6097319978</v>
          </cell>
          <cell r="D7">
            <v>4241829.0306839952</v>
          </cell>
          <cell r="E7">
            <v>942851.20858799946</v>
          </cell>
          <cell r="F7">
            <v>3135673.0696439967</v>
          </cell>
          <cell r="G7">
            <v>4736040.5056919949</v>
          </cell>
          <cell r="H7">
            <v>941698.60299599939</v>
          </cell>
          <cell r="I7">
            <v>1238187.517479999</v>
          </cell>
          <cell r="J7">
            <v>2777775.8735679965</v>
          </cell>
          <cell r="K7">
            <v>5649172.4479800081</v>
          </cell>
          <cell r="L7">
            <v>822072.13559599966</v>
          </cell>
          <cell r="M7">
            <v>1451589.3177599991</v>
          </cell>
          <cell r="N7">
            <v>1486111.5274039987</v>
          </cell>
          <cell r="O7">
            <v>6252760.6636559591</v>
          </cell>
          <cell r="P7">
            <v>2560634.0403599977</v>
          </cell>
          <cell r="Q7">
            <v>2489291.6574679962</v>
          </cell>
          <cell r="R7">
            <v>1557161.0522199979</v>
          </cell>
          <cell r="S7">
            <v>1073743.4260279974</v>
          </cell>
          <cell r="T7">
            <v>5335499.8685199795</v>
          </cell>
          <cell r="U7">
            <v>753354.35514799983</v>
          </cell>
          <cell r="V7">
            <v>2606353.7125439979</v>
          </cell>
          <cell r="W7">
            <v>1663753.3964800048</v>
          </cell>
          <cell r="X7">
            <v>1040346.2277560001</v>
          </cell>
          <cell r="Y7">
            <v>1060416.2772799975</v>
          </cell>
          <cell r="Z7">
            <v>204461.77559599999</v>
          </cell>
          <cell r="AA7">
            <v>578404.4825119999</v>
          </cell>
          <cell r="AB7">
            <v>295728.94562799996</v>
          </cell>
          <cell r="AC7">
            <v>239671.93718799995</v>
          </cell>
          <cell r="AD7">
            <v>1386264.7085879976</v>
          </cell>
          <cell r="AE7">
            <v>160927.52435999984</v>
          </cell>
          <cell r="AF7">
            <v>7859.4359999999997</v>
          </cell>
          <cell r="AG7">
            <v>214902.61991999971</v>
          </cell>
          <cell r="AH7">
            <v>0</v>
          </cell>
          <cell r="AI7">
            <v>1015411.2577599969</v>
          </cell>
          <cell r="AJ7">
            <v>19648.59</v>
          </cell>
          <cell r="AK7">
            <v>82602.113919999989</v>
          </cell>
          <cell r="AL7">
            <v>39297.18</v>
          </cell>
          <cell r="AM7">
            <v>18685.66948</v>
          </cell>
          <cell r="AN7">
            <v>2080182.2744400178</v>
          </cell>
          <cell r="AO7">
            <v>0</v>
          </cell>
          <cell r="AP7">
            <v>0</v>
          </cell>
          <cell r="AQ7">
            <v>389120.11791999982</v>
          </cell>
          <cell r="AR7">
            <v>0</v>
          </cell>
          <cell r="AS7">
            <v>4754796.4851960214</v>
          </cell>
          <cell r="AT7">
            <v>0</v>
          </cell>
          <cell r="AU7">
            <v>0</v>
          </cell>
          <cell r="AV7">
            <v>0</v>
          </cell>
          <cell r="AW7">
            <v>0</v>
          </cell>
          <cell r="AX7">
            <v>5127017.4074761346</v>
          </cell>
          <cell r="AY7">
            <v>0</v>
          </cell>
          <cell r="AZ7">
            <v>0</v>
          </cell>
          <cell r="BA7">
            <v>330755.44116000005</v>
          </cell>
          <cell r="BB7">
            <v>0</v>
          </cell>
          <cell r="BC7">
            <v>3417526.6168399658</v>
          </cell>
          <cell r="BD7">
            <v>0</v>
          </cell>
          <cell r="BE7">
            <v>0</v>
          </cell>
          <cell r="BF7">
            <v>0</v>
          </cell>
          <cell r="BG7">
            <v>0</v>
          </cell>
          <cell r="BH7">
            <v>3875147.2359159556</v>
          </cell>
          <cell r="BI7">
            <v>0</v>
          </cell>
          <cell r="BJ7">
            <v>0</v>
          </cell>
          <cell r="BK7">
            <v>0</v>
          </cell>
          <cell r="BL7">
            <v>0</v>
          </cell>
          <cell r="BM7">
            <v>504048.42231599987</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B8">
            <v>808938.14325999969</v>
          </cell>
          <cell r="C8">
            <v>5934983.6419400061</v>
          </cell>
          <cell r="D8">
            <v>3349089.1557400031</v>
          </cell>
          <cell r="E8">
            <v>2398982.9241800024</v>
          </cell>
          <cell r="F8">
            <v>2679017.8656800045</v>
          </cell>
          <cell r="G8">
            <v>4121911.1132000163</v>
          </cell>
          <cell r="H8">
            <v>3505528.2990200045</v>
          </cell>
          <cell r="I8">
            <v>5168940.4300000072</v>
          </cell>
          <cell r="J8">
            <v>9527563.5360000189</v>
          </cell>
          <cell r="K8">
            <v>441394.42575999972</v>
          </cell>
          <cell r="L8">
            <v>639565.3473399994</v>
          </cell>
          <cell r="M8">
            <v>1982738.3337000043</v>
          </cell>
          <cell r="N8">
            <v>1940762.3902800046</v>
          </cell>
          <cell r="O8">
            <v>20095032.502299964</v>
          </cell>
          <cell r="P8">
            <v>2427230.7717800029</v>
          </cell>
          <cell r="Q8">
            <v>3294282.862940006</v>
          </cell>
          <cell r="R8">
            <v>6280928.6182600185</v>
          </cell>
          <cell r="S8">
            <v>7824957.3089200035</v>
          </cell>
          <cell r="T8">
            <v>21977683.367979784</v>
          </cell>
          <cell r="U8">
            <v>5886623.4343400141</v>
          </cell>
          <cell r="V8">
            <v>7159743.3274199944</v>
          </cell>
          <cell r="W8">
            <v>6647918.9237200273</v>
          </cell>
          <cell r="X8">
            <v>8050085.049060002</v>
          </cell>
          <cell r="Y8">
            <v>8915790.4649000317</v>
          </cell>
          <cell r="Z8">
            <v>4134625.7521000011</v>
          </cell>
          <cell r="AA8">
            <v>4719960.6098600114</v>
          </cell>
          <cell r="AB8">
            <v>5586081.9140600227</v>
          </cell>
          <cell r="AC8">
            <v>4071806.1676400118</v>
          </cell>
          <cell r="AD8">
            <v>9570798.4702200089</v>
          </cell>
          <cell r="AE8">
            <v>3912115.9108200106</v>
          </cell>
          <cell r="AF8">
            <v>2695046.1542800101</v>
          </cell>
          <cell r="AG8">
            <v>3026417.4857800114</v>
          </cell>
          <cell r="AH8">
            <v>2828225.5702800108</v>
          </cell>
          <cell r="AI8">
            <v>2676116.6753200102</v>
          </cell>
          <cell r="AJ8">
            <v>2169118.0501800072</v>
          </cell>
          <cell r="AK8">
            <v>2185601.2058800044</v>
          </cell>
          <cell r="AL8">
            <v>2143958.1021400033</v>
          </cell>
          <cell r="AM8">
            <v>2587169.7055200101</v>
          </cell>
          <cell r="AN8">
            <v>3855608.0366400122</v>
          </cell>
          <cell r="AO8">
            <v>2622168.2042200104</v>
          </cell>
          <cell r="AP8">
            <v>2266522.9271400087</v>
          </cell>
          <cell r="AQ8">
            <v>2548203.5203400068</v>
          </cell>
          <cell r="AR8">
            <v>1857356.6365000014</v>
          </cell>
          <cell r="AS8">
            <v>9465647.2434000615</v>
          </cell>
          <cell r="AT8">
            <v>533709.49431999982</v>
          </cell>
          <cell r="AU8">
            <v>879658.39656000107</v>
          </cell>
          <cell r="AV8">
            <v>1299966.8579000018</v>
          </cell>
          <cell r="AW8">
            <v>1084763.9492200012</v>
          </cell>
          <cell r="AX8">
            <v>20520980.075339727</v>
          </cell>
          <cell r="AY8">
            <v>872085.36116000195</v>
          </cell>
          <cell r="AZ8">
            <v>574280.13218000007</v>
          </cell>
          <cell r="BA8">
            <v>2160667.818520003</v>
          </cell>
          <cell r="BB8">
            <v>1654610.4501400054</v>
          </cell>
          <cell r="BC8">
            <v>8451093.1085800119</v>
          </cell>
          <cell r="BD8">
            <v>1270032.9078400042</v>
          </cell>
          <cell r="BE8">
            <v>1598186.7815600075</v>
          </cell>
          <cell r="BF8">
            <v>1379061.4246000058</v>
          </cell>
          <cell r="BG8">
            <v>1316667.9755800054</v>
          </cell>
          <cell r="BH8">
            <v>6457804.1582800131</v>
          </cell>
          <cell r="BI8">
            <v>527239.34763999982</v>
          </cell>
          <cell r="BJ8">
            <v>500764.12813999975</v>
          </cell>
          <cell r="BK8">
            <v>328728.42535999982</v>
          </cell>
          <cell r="BL8">
            <v>42859.930079999998</v>
          </cell>
          <cell r="BM8">
            <v>489577.2558199999</v>
          </cell>
          <cell r="BN8">
            <v>21429.965039999995</v>
          </cell>
          <cell r="BO8">
            <v>42859.930079999998</v>
          </cell>
          <cell r="BP8">
            <v>0</v>
          </cell>
          <cell r="BQ8">
            <v>0</v>
          </cell>
          <cell r="BR8">
            <v>7143.3216799999991</v>
          </cell>
          <cell r="BS8">
            <v>0</v>
          </cell>
          <cell r="BT8">
            <v>0</v>
          </cell>
          <cell r="BU8">
            <v>0</v>
          </cell>
          <cell r="BV8">
            <v>0</v>
          </cell>
          <cell r="BW8">
            <v>7143.3216799999991</v>
          </cell>
          <cell r="BX8">
            <v>0</v>
          </cell>
          <cell r="BY8">
            <v>0</v>
          </cell>
          <cell r="BZ8">
            <v>0</v>
          </cell>
          <cell r="CA8">
            <v>0</v>
          </cell>
          <cell r="CB8">
            <v>0</v>
          </cell>
          <cell r="CC8">
            <v>9237.5445199999995</v>
          </cell>
          <cell r="CD8">
            <v>0</v>
          </cell>
          <cell r="CE8">
            <v>7143.3216799999991</v>
          </cell>
          <cell r="CF8">
            <v>0</v>
          </cell>
          <cell r="CG8">
            <v>7143.3216799999991</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28426.469560000001</v>
          </cell>
          <cell r="CX8">
            <v>0</v>
          </cell>
        </row>
        <row r="9">
          <cell r="B9">
            <v>0</v>
          </cell>
          <cell r="C9">
            <v>0</v>
          </cell>
          <cell r="D9">
            <v>5782381.3658999996</v>
          </cell>
          <cell r="E9">
            <v>5782381.3658999996</v>
          </cell>
          <cell r="F9">
            <v>0</v>
          </cell>
          <cell r="G9">
            <v>0</v>
          </cell>
          <cell r="H9">
            <v>0</v>
          </cell>
          <cell r="I9">
            <v>0</v>
          </cell>
          <cell r="J9">
            <v>11564762.731799999</v>
          </cell>
          <cell r="K9">
            <v>0</v>
          </cell>
          <cell r="L9">
            <v>0</v>
          </cell>
          <cell r="M9">
            <v>5782381.3658999996</v>
          </cell>
          <cell r="N9">
            <v>5782381.3658999996</v>
          </cell>
          <cell r="O9">
            <v>23129525.463599999</v>
          </cell>
          <cell r="P9">
            <v>17347144.0977</v>
          </cell>
          <cell r="Q9">
            <v>11564762.731799999</v>
          </cell>
          <cell r="R9">
            <v>23129525.463599999</v>
          </cell>
          <cell r="S9">
            <v>5782381.3658999996</v>
          </cell>
          <cell r="T9">
            <v>5782381.3658999996</v>
          </cell>
          <cell r="U9">
            <v>17347144.0977</v>
          </cell>
          <cell r="V9">
            <v>0</v>
          </cell>
          <cell r="W9">
            <v>0</v>
          </cell>
          <cell r="X9">
            <v>0</v>
          </cell>
          <cell r="Y9">
            <v>17347144.0977</v>
          </cell>
          <cell r="Z9">
            <v>5782381.3658999996</v>
          </cell>
          <cell r="AA9">
            <v>17347144.0977</v>
          </cell>
          <cell r="AB9">
            <v>5782381.3658999996</v>
          </cell>
          <cell r="AC9">
            <v>0</v>
          </cell>
          <cell r="AD9">
            <v>5782381.3658999996</v>
          </cell>
          <cell r="AE9">
            <v>5782381.3658999996</v>
          </cell>
          <cell r="AF9">
            <v>0</v>
          </cell>
          <cell r="AG9">
            <v>0</v>
          </cell>
          <cell r="AH9">
            <v>5782381.3658999996</v>
          </cell>
          <cell r="AI9">
            <v>11564762.731799999</v>
          </cell>
          <cell r="AJ9">
            <v>5782381.3658999996</v>
          </cell>
          <cell r="AK9">
            <v>34694288.1954</v>
          </cell>
          <cell r="AL9">
            <v>80953339.122600004</v>
          </cell>
          <cell r="AM9">
            <v>28911906.829499997</v>
          </cell>
          <cell r="AN9">
            <v>40476669.561300002</v>
          </cell>
          <cell r="AO9">
            <v>40476669.561300002</v>
          </cell>
          <cell r="AP9">
            <v>5782381.3658999996</v>
          </cell>
          <cell r="AQ9">
            <v>40476669.561300002</v>
          </cell>
          <cell r="AR9">
            <v>23129525.463599999</v>
          </cell>
          <cell r="AS9">
            <v>92518101.854399994</v>
          </cell>
          <cell r="AT9">
            <v>34694288.1954</v>
          </cell>
          <cell r="AU9">
            <v>208165729.17240009</v>
          </cell>
          <cell r="AV9">
            <v>23129525.463599999</v>
          </cell>
          <cell r="AW9">
            <v>40476669.561300002</v>
          </cell>
          <cell r="AX9">
            <v>34694288.1954</v>
          </cell>
          <cell r="AY9">
            <v>23129525.463599999</v>
          </cell>
          <cell r="AZ9">
            <v>52041432.293100007</v>
          </cell>
          <cell r="BA9">
            <v>57823813.659000009</v>
          </cell>
          <cell r="BB9">
            <v>46259050.927200004</v>
          </cell>
          <cell r="BC9">
            <v>28911906.829499997</v>
          </cell>
          <cell r="BD9">
            <v>28911906.829499997</v>
          </cell>
          <cell r="BE9">
            <v>98300483.220299989</v>
          </cell>
          <cell r="BF9">
            <v>98300483.220299989</v>
          </cell>
          <cell r="BG9">
            <v>86735720.488499999</v>
          </cell>
          <cell r="BH9">
            <v>23129525.463599999</v>
          </cell>
          <cell r="BI9">
            <v>57823813.659000009</v>
          </cell>
          <cell r="BJ9">
            <v>11564762.731799999</v>
          </cell>
          <cell r="BK9">
            <v>23129525.463599999</v>
          </cell>
          <cell r="BL9">
            <v>0</v>
          </cell>
          <cell r="BM9">
            <v>0</v>
          </cell>
          <cell r="BN9">
            <v>0</v>
          </cell>
          <cell r="BO9">
            <v>5782381.3658999996</v>
          </cell>
          <cell r="BP9">
            <v>0</v>
          </cell>
          <cell r="BQ9">
            <v>0</v>
          </cell>
          <cell r="BR9">
            <v>0</v>
          </cell>
          <cell r="BS9">
            <v>0</v>
          </cell>
          <cell r="BT9">
            <v>0</v>
          </cell>
          <cell r="BU9">
            <v>11564762.731799999</v>
          </cell>
          <cell r="BV9">
            <v>0</v>
          </cell>
          <cell r="BW9">
            <v>0</v>
          </cell>
          <cell r="BX9">
            <v>0</v>
          </cell>
          <cell r="BY9">
            <v>0</v>
          </cell>
          <cell r="BZ9">
            <v>0</v>
          </cell>
          <cell r="CA9">
            <v>0</v>
          </cell>
          <cell r="CB9">
            <v>0</v>
          </cell>
          <cell r="CC9">
            <v>0</v>
          </cell>
          <cell r="CD9">
            <v>0</v>
          </cell>
          <cell r="CE9">
            <v>0</v>
          </cell>
          <cell r="CF9">
            <v>11564762.731799999</v>
          </cell>
          <cell r="CG9">
            <v>5782381.3658999996</v>
          </cell>
          <cell r="CH9">
            <v>0</v>
          </cell>
          <cell r="CI9">
            <v>0</v>
          </cell>
          <cell r="CJ9">
            <v>0</v>
          </cell>
          <cell r="CK9">
            <v>5782381.3658999996</v>
          </cell>
          <cell r="CL9">
            <v>0</v>
          </cell>
          <cell r="CM9">
            <v>0</v>
          </cell>
          <cell r="CN9">
            <v>0</v>
          </cell>
          <cell r="CO9">
            <v>0</v>
          </cell>
          <cell r="CP9">
            <v>0</v>
          </cell>
          <cell r="CQ9">
            <v>0</v>
          </cell>
          <cell r="CR9">
            <v>0</v>
          </cell>
          <cell r="CS9">
            <v>0</v>
          </cell>
          <cell r="CT9">
            <v>0</v>
          </cell>
          <cell r="CU9">
            <v>0</v>
          </cell>
          <cell r="CV9">
            <v>0</v>
          </cell>
          <cell r="CW9">
            <v>0</v>
          </cell>
          <cell r="CX9">
            <v>0</v>
          </cell>
        </row>
        <row r="10">
          <cell r="B10">
            <v>0</v>
          </cell>
          <cell r="C10">
            <v>0</v>
          </cell>
          <cell r="D10">
            <v>42471.182999999997</v>
          </cell>
          <cell r="E10">
            <v>0</v>
          </cell>
          <cell r="F10">
            <v>0</v>
          </cell>
          <cell r="G10">
            <v>212355.91499999998</v>
          </cell>
          <cell r="H10">
            <v>212355.91499999998</v>
          </cell>
          <cell r="I10">
            <v>467183.01300000004</v>
          </cell>
          <cell r="J10">
            <v>552125.37900000007</v>
          </cell>
          <cell r="K10">
            <v>1231664.3069999996</v>
          </cell>
          <cell r="L10">
            <v>9301189.0770000312</v>
          </cell>
          <cell r="M10">
            <v>1359077.8559999994</v>
          </cell>
          <cell r="N10">
            <v>382240.647</v>
          </cell>
          <cell r="O10">
            <v>0</v>
          </cell>
          <cell r="P10">
            <v>0</v>
          </cell>
          <cell r="Q10">
            <v>0</v>
          </cell>
          <cell r="R10">
            <v>0</v>
          </cell>
          <cell r="S10">
            <v>0</v>
          </cell>
          <cell r="T10">
            <v>42471.182999999997</v>
          </cell>
          <cell r="U10">
            <v>42471.182999999997</v>
          </cell>
          <cell r="V10">
            <v>0</v>
          </cell>
          <cell r="W10">
            <v>42471.182999999997</v>
          </cell>
          <cell r="X10">
            <v>0</v>
          </cell>
          <cell r="Y10">
            <v>42471.182999999997</v>
          </cell>
          <cell r="Z10">
            <v>0</v>
          </cell>
          <cell r="AA10">
            <v>0</v>
          </cell>
          <cell r="AB10">
            <v>0</v>
          </cell>
          <cell r="AC10">
            <v>0</v>
          </cell>
          <cell r="AD10">
            <v>0</v>
          </cell>
          <cell r="AE10">
            <v>0</v>
          </cell>
          <cell r="AF10">
            <v>0</v>
          </cell>
          <cell r="AG10">
            <v>42471.182999999997</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B11">
            <v>0</v>
          </cell>
          <cell r="C11">
            <v>0</v>
          </cell>
          <cell r="D11">
            <v>424900</v>
          </cell>
          <cell r="E11">
            <v>1165440</v>
          </cell>
          <cell r="F11">
            <v>1383960</v>
          </cell>
          <cell r="G11">
            <v>1578200</v>
          </cell>
          <cell r="H11">
            <v>801240</v>
          </cell>
          <cell r="I11">
            <v>1687460</v>
          </cell>
          <cell r="J11">
            <v>849800</v>
          </cell>
          <cell r="K11">
            <v>1031900</v>
          </cell>
          <cell r="L11">
            <v>10343280</v>
          </cell>
          <cell r="M11">
            <v>1092600</v>
          </cell>
          <cell r="N11">
            <v>825520</v>
          </cell>
          <cell r="O11">
            <v>3520600</v>
          </cell>
          <cell r="P11">
            <v>4394680</v>
          </cell>
          <cell r="Q11">
            <v>1335400</v>
          </cell>
          <cell r="R11">
            <v>5334316</v>
          </cell>
          <cell r="S11">
            <v>2549400</v>
          </cell>
          <cell r="T11">
            <v>1651040</v>
          </cell>
          <cell r="U11">
            <v>5681520</v>
          </cell>
          <cell r="V11">
            <v>728400</v>
          </cell>
          <cell r="W11">
            <v>412760</v>
          </cell>
          <cell r="X11">
            <v>1456800</v>
          </cell>
          <cell r="Y11">
            <v>2197340</v>
          </cell>
          <cell r="Z11">
            <v>1165440</v>
          </cell>
          <cell r="AA11">
            <v>3156400</v>
          </cell>
          <cell r="AB11">
            <v>582720</v>
          </cell>
          <cell r="AC11">
            <v>0</v>
          </cell>
          <cell r="AD11">
            <v>1201860</v>
          </cell>
          <cell r="AE11">
            <v>1371820</v>
          </cell>
          <cell r="AF11">
            <v>424900</v>
          </cell>
          <cell r="AG11">
            <v>631280</v>
          </cell>
          <cell r="AH11">
            <v>279220</v>
          </cell>
          <cell r="AI11">
            <v>1420380</v>
          </cell>
          <cell r="AJ11">
            <v>1250420</v>
          </cell>
          <cell r="AK11">
            <v>2379440</v>
          </cell>
          <cell r="AL11">
            <v>5232340</v>
          </cell>
          <cell r="AM11">
            <v>2063800</v>
          </cell>
          <cell r="AN11">
            <v>3144260</v>
          </cell>
          <cell r="AO11">
            <v>2391580</v>
          </cell>
          <cell r="AP11">
            <v>874080</v>
          </cell>
          <cell r="AQ11">
            <v>4249000</v>
          </cell>
          <cell r="AR11">
            <v>2343020</v>
          </cell>
          <cell r="AS11">
            <v>6798400</v>
          </cell>
          <cell r="AT11">
            <v>1553920</v>
          </cell>
          <cell r="AU11">
            <v>3083560</v>
          </cell>
          <cell r="AV11">
            <v>1760300</v>
          </cell>
          <cell r="AW11">
            <v>2597960</v>
          </cell>
          <cell r="AX11">
            <v>3180680</v>
          </cell>
          <cell r="AY11">
            <v>3010720</v>
          </cell>
          <cell r="AZ11">
            <v>1092600</v>
          </cell>
          <cell r="BA11">
            <v>4054760</v>
          </cell>
          <cell r="BB11">
            <v>1396100</v>
          </cell>
          <cell r="BC11">
            <v>2355160</v>
          </cell>
          <cell r="BD11">
            <v>983340</v>
          </cell>
          <cell r="BE11">
            <v>8570840</v>
          </cell>
          <cell r="BF11">
            <v>5802920</v>
          </cell>
          <cell r="BG11">
            <v>6980500</v>
          </cell>
          <cell r="BH11">
            <v>473460</v>
          </cell>
          <cell r="BI11">
            <v>2379440</v>
          </cell>
          <cell r="BJ11">
            <v>825520</v>
          </cell>
          <cell r="BK11">
            <v>2100220</v>
          </cell>
          <cell r="BL11">
            <v>0</v>
          </cell>
          <cell r="BM11">
            <v>0</v>
          </cell>
          <cell r="BN11">
            <v>0</v>
          </cell>
          <cell r="BO11">
            <v>121400</v>
          </cell>
          <cell r="BP11">
            <v>0</v>
          </cell>
          <cell r="BQ11">
            <v>0</v>
          </cell>
          <cell r="BR11">
            <v>145680</v>
          </cell>
          <cell r="BS11">
            <v>0</v>
          </cell>
          <cell r="BT11">
            <v>0</v>
          </cell>
          <cell r="BU11">
            <v>789100</v>
          </cell>
          <cell r="BV11">
            <v>0</v>
          </cell>
          <cell r="BW11">
            <v>0</v>
          </cell>
          <cell r="BX11">
            <v>0</v>
          </cell>
          <cell r="BY11">
            <v>0</v>
          </cell>
          <cell r="BZ11">
            <v>0</v>
          </cell>
          <cell r="CA11">
            <v>0</v>
          </cell>
          <cell r="CB11">
            <v>0</v>
          </cell>
          <cell r="CC11">
            <v>388480</v>
          </cell>
          <cell r="CD11">
            <v>0</v>
          </cell>
          <cell r="CE11">
            <v>0</v>
          </cell>
          <cell r="CF11">
            <v>849800</v>
          </cell>
          <cell r="CG11">
            <v>1092600</v>
          </cell>
          <cell r="CH11">
            <v>0</v>
          </cell>
          <cell r="CI11">
            <v>0</v>
          </cell>
          <cell r="CJ11">
            <v>0</v>
          </cell>
          <cell r="CK11">
            <v>91050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B12">
            <v>0</v>
          </cell>
          <cell r="C12">
            <v>0</v>
          </cell>
          <cell r="D12">
            <v>1060845.6447999999</v>
          </cell>
          <cell r="E12">
            <v>2652114.1119999997</v>
          </cell>
          <cell r="F12">
            <v>3182536.9343999997</v>
          </cell>
          <cell r="G12">
            <v>3182536.9343999997</v>
          </cell>
          <cell r="H12">
            <v>1060845.6447999999</v>
          </cell>
          <cell r="I12">
            <v>0</v>
          </cell>
          <cell r="J12">
            <v>0</v>
          </cell>
          <cell r="K12">
            <v>0</v>
          </cell>
          <cell r="L12">
            <v>13260570.559999999</v>
          </cell>
          <cell r="M12">
            <v>530422.82239999995</v>
          </cell>
          <cell r="N12">
            <v>0</v>
          </cell>
          <cell r="O12">
            <v>0</v>
          </cell>
          <cell r="P12">
            <v>530422.82239999995</v>
          </cell>
          <cell r="Q12">
            <v>2121691.2895999998</v>
          </cell>
          <cell r="R12">
            <v>1060845.6447999999</v>
          </cell>
          <cell r="S12">
            <v>530422.82239999995</v>
          </cell>
          <cell r="T12">
            <v>2121691.2895999998</v>
          </cell>
          <cell r="U12">
            <v>1060845.6447999999</v>
          </cell>
          <cell r="V12">
            <v>1591268.4671999998</v>
          </cell>
          <cell r="W12">
            <v>2121691.2895999998</v>
          </cell>
          <cell r="X12">
            <v>0</v>
          </cell>
          <cell r="Y12">
            <v>2652114.1119999997</v>
          </cell>
          <cell r="Z12">
            <v>1060845.6447999999</v>
          </cell>
          <cell r="AA12">
            <v>530422.82239999995</v>
          </cell>
          <cell r="AB12">
            <v>0</v>
          </cell>
          <cell r="AC12">
            <v>0</v>
          </cell>
          <cell r="AD12">
            <v>1060845.6447999999</v>
          </cell>
          <cell r="AE12">
            <v>1591268.4671999998</v>
          </cell>
          <cell r="AF12">
            <v>1060845.6447999999</v>
          </cell>
          <cell r="AG12">
            <v>0</v>
          </cell>
          <cell r="AH12">
            <v>530422.82239999995</v>
          </cell>
          <cell r="AI12">
            <v>2121691.2895999998</v>
          </cell>
          <cell r="AJ12">
            <v>1060845.6447999999</v>
          </cell>
          <cell r="AK12">
            <v>2652114.1119999997</v>
          </cell>
          <cell r="AL12">
            <v>4243382.5791999996</v>
          </cell>
          <cell r="AM12">
            <v>530422.82239999995</v>
          </cell>
          <cell r="AN12">
            <v>5834651.0463999994</v>
          </cell>
          <cell r="AO12">
            <v>3712959.7567999996</v>
          </cell>
          <cell r="AP12">
            <v>1591268.4671999998</v>
          </cell>
          <cell r="AQ12">
            <v>4243382.5791999996</v>
          </cell>
          <cell r="AR12">
            <v>4243382.5791999996</v>
          </cell>
          <cell r="AS12">
            <v>6895496.6911999993</v>
          </cell>
          <cell r="AT12">
            <v>5304228.2239999995</v>
          </cell>
          <cell r="AU12">
            <v>3712959.7567999996</v>
          </cell>
          <cell r="AV12">
            <v>3712959.7567999996</v>
          </cell>
          <cell r="AW12">
            <v>3182536.9343999997</v>
          </cell>
          <cell r="AX12">
            <v>3712959.7567999996</v>
          </cell>
          <cell r="AY12">
            <v>1591268.4671999998</v>
          </cell>
          <cell r="AZ12">
            <v>3712959.7567999996</v>
          </cell>
          <cell r="BA12">
            <v>4243382.5791999996</v>
          </cell>
          <cell r="BB12">
            <v>4243382.5791999996</v>
          </cell>
          <cell r="BC12">
            <v>5834651.0463999994</v>
          </cell>
          <cell r="BD12">
            <v>3712959.7567999996</v>
          </cell>
          <cell r="BE12">
            <v>5304228.2239999995</v>
          </cell>
          <cell r="BF12">
            <v>6365073.8687999994</v>
          </cell>
          <cell r="BG12">
            <v>3182536.9343999997</v>
          </cell>
          <cell r="BH12">
            <v>10608456.447999999</v>
          </cell>
          <cell r="BI12">
            <v>2652114.1119999997</v>
          </cell>
          <cell r="BJ12">
            <v>1591268.4671999998</v>
          </cell>
          <cell r="BK12">
            <v>530422.82239999995</v>
          </cell>
          <cell r="BL12">
            <v>530422.82239999995</v>
          </cell>
          <cell r="BM12">
            <v>0</v>
          </cell>
          <cell r="BN12">
            <v>1060845.6447999999</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530422.82239999995</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B13">
            <v>19620242.669767134</v>
          </cell>
          <cell r="C13">
            <v>83812000.756746113</v>
          </cell>
          <cell r="D13">
            <v>12230705.615375256</v>
          </cell>
          <cell r="E13">
            <v>22108230.490896381</v>
          </cell>
          <cell r="F13">
            <v>29636635.109333478</v>
          </cell>
          <cell r="G13">
            <v>31884777.535811815</v>
          </cell>
          <cell r="H13">
            <v>19138739.481073391</v>
          </cell>
          <cell r="I13">
            <v>17158509.152912762</v>
          </cell>
          <cell r="J13">
            <v>79889115.135770619</v>
          </cell>
          <cell r="K13">
            <v>23109116.813445065</v>
          </cell>
          <cell r="L13">
            <v>13588554.918021714</v>
          </cell>
          <cell r="M13">
            <v>20321118.826225191</v>
          </cell>
          <cell r="N13">
            <v>16645621.072294747</v>
          </cell>
          <cell r="O13">
            <v>343829244.21299088</v>
          </cell>
          <cell r="P13">
            <v>19602428.822477188</v>
          </cell>
          <cell r="Q13">
            <v>19162129.177736431</v>
          </cell>
          <cell r="R13">
            <v>11384706.966169849</v>
          </cell>
          <cell r="S13">
            <v>13030115.08760917</v>
          </cell>
          <cell r="T13">
            <v>405290470.68086594</v>
          </cell>
          <cell r="U13">
            <v>5945949.1155334385</v>
          </cell>
          <cell r="V13">
            <v>22531237.362233978</v>
          </cell>
          <cell r="W13">
            <v>63302981.481769018</v>
          </cell>
          <cell r="X13">
            <v>30301158.546092007</v>
          </cell>
          <cell r="Y13">
            <v>79444918.045426428</v>
          </cell>
          <cell r="Z13">
            <v>844067.52276144898</v>
          </cell>
          <cell r="AA13">
            <v>175644829.64609057</v>
          </cell>
          <cell r="AB13">
            <v>3694198.8535410459</v>
          </cell>
          <cell r="AC13">
            <v>22746844.086821187</v>
          </cell>
          <cell r="AD13">
            <v>214379656.04507473</v>
          </cell>
          <cell r="AE13">
            <v>5072549.6094099069</v>
          </cell>
          <cell r="AF13">
            <v>2031238.3005462864</v>
          </cell>
          <cell r="AG13">
            <v>1903941.6920222112</v>
          </cell>
          <cell r="AH13">
            <v>6469258.6996391397</v>
          </cell>
          <cell r="AI13">
            <v>237344264.91493523</v>
          </cell>
          <cell r="AJ13">
            <v>1538938.312697645</v>
          </cell>
          <cell r="AK13">
            <v>906952.127322905</v>
          </cell>
          <cell r="AL13">
            <v>4533510.8535822649</v>
          </cell>
          <cell r="AM13">
            <v>0</v>
          </cell>
          <cell r="AN13">
            <v>176849843.6589129</v>
          </cell>
          <cell r="AO13">
            <v>230636.28745611093</v>
          </cell>
          <cell r="AP13">
            <v>0</v>
          </cell>
          <cell r="AQ13">
            <v>8216301.3713647928</v>
          </cell>
          <cell r="AR13">
            <v>11251.765945167499</v>
          </cell>
          <cell r="AS13">
            <v>265239458.58187866</v>
          </cell>
          <cell r="AT13">
            <v>0</v>
          </cell>
          <cell r="AU13">
            <v>438447.24424095725</v>
          </cell>
          <cell r="AV13">
            <v>0</v>
          </cell>
          <cell r="AW13">
            <v>33225.22435949686</v>
          </cell>
          <cell r="AX13">
            <v>376270499.27290905</v>
          </cell>
          <cell r="AY13">
            <v>9534.7954771919194</v>
          </cell>
          <cell r="AZ13">
            <v>0</v>
          </cell>
          <cell r="BA13">
            <v>7256765.3986315159</v>
          </cell>
          <cell r="BB13">
            <v>0</v>
          </cell>
          <cell r="BC13">
            <v>107377348.20682089</v>
          </cell>
          <cell r="BD13">
            <v>0</v>
          </cell>
          <cell r="BE13">
            <v>0</v>
          </cell>
          <cell r="BF13">
            <v>0</v>
          </cell>
          <cell r="BG13">
            <v>0</v>
          </cell>
          <cell r="BH13">
            <v>92570819.693774536</v>
          </cell>
          <cell r="BI13">
            <v>0</v>
          </cell>
          <cell r="BJ13">
            <v>0</v>
          </cell>
          <cell r="BK13">
            <v>0</v>
          </cell>
          <cell r="BL13">
            <v>0</v>
          </cell>
          <cell r="BM13">
            <v>19243868.636976764</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row r="14">
          <cell r="B14">
            <v>20055127.984637141</v>
          </cell>
          <cell r="C14">
            <v>23215376.049762383</v>
          </cell>
          <cell r="D14">
            <v>1439294.4294961891</v>
          </cell>
          <cell r="E14">
            <v>3571371.4827400008</v>
          </cell>
          <cell r="F14">
            <v>3161129.2476831297</v>
          </cell>
          <cell r="G14">
            <v>4431772.1847465029</v>
          </cell>
          <cell r="H14">
            <v>753908.24118342996</v>
          </cell>
          <cell r="I14">
            <v>739219.2403922769</v>
          </cell>
          <cell r="J14">
            <v>162049253.51599282</v>
          </cell>
          <cell r="K14">
            <v>1209214.6727772355</v>
          </cell>
          <cell r="L14">
            <v>284827.94657015521</v>
          </cell>
          <cell r="M14">
            <v>116966.4077337536</v>
          </cell>
          <cell r="N14">
            <v>1724877.936430587</v>
          </cell>
          <cell r="O14">
            <v>222628369.87028295</v>
          </cell>
          <cell r="P14">
            <v>211700.61413169911</v>
          </cell>
          <cell r="Q14">
            <v>5153404.319300401</v>
          </cell>
          <cell r="R14">
            <v>4429625.9862064598</v>
          </cell>
          <cell r="S14">
            <v>1832782.5148152909</v>
          </cell>
          <cell r="T14">
            <v>322526236.7257579</v>
          </cell>
          <cell r="U14">
            <v>2344081.8859469756</v>
          </cell>
          <cell r="V14">
            <v>9408633.6574255284</v>
          </cell>
          <cell r="W14">
            <v>45066962.037247248</v>
          </cell>
          <cell r="X14">
            <v>1075503.7980648172</v>
          </cell>
          <cell r="Y14">
            <v>66509822.550183281</v>
          </cell>
          <cell r="Z14">
            <v>1724.5823446463999</v>
          </cell>
          <cell r="AA14">
            <v>297293944.28093815</v>
          </cell>
          <cell r="AB14">
            <v>1671217.4531117829</v>
          </cell>
          <cell r="AC14">
            <v>470856.00796226587</v>
          </cell>
          <cell r="AD14">
            <v>85252111.319218442</v>
          </cell>
          <cell r="AE14">
            <v>12550964.99947075</v>
          </cell>
          <cell r="AF14">
            <v>425699.69488943147</v>
          </cell>
          <cell r="AG14">
            <v>1547859.5275014597</v>
          </cell>
          <cell r="AH14">
            <v>1645.2277797888</v>
          </cell>
          <cell r="AI14">
            <v>102086772.32269061</v>
          </cell>
          <cell r="AJ14">
            <v>0</v>
          </cell>
          <cell r="AK14">
            <v>1029564.4931646759</v>
          </cell>
          <cell r="AL14">
            <v>827636.6649171639</v>
          </cell>
          <cell r="AM14">
            <v>244875.31343226242</v>
          </cell>
          <cell r="AN14">
            <v>101764226.81081097</v>
          </cell>
          <cell r="AO14">
            <v>0</v>
          </cell>
          <cell r="AP14">
            <v>0</v>
          </cell>
          <cell r="AQ14">
            <v>2413978.754614512</v>
          </cell>
          <cell r="AR14">
            <v>54098.542188536521</v>
          </cell>
          <cell r="AS14">
            <v>161390512.61771828</v>
          </cell>
          <cell r="AT14">
            <v>3462.4625966655999</v>
          </cell>
          <cell r="AU14">
            <v>0</v>
          </cell>
          <cell r="AV14">
            <v>0</v>
          </cell>
          <cell r="AW14">
            <v>153487.11701701759</v>
          </cell>
          <cell r="AX14">
            <v>311982477.98633122</v>
          </cell>
          <cell r="AY14">
            <v>21184.069565318401</v>
          </cell>
          <cell r="AZ14">
            <v>0</v>
          </cell>
          <cell r="BA14">
            <v>8942704.0663710572</v>
          </cell>
          <cell r="BB14">
            <v>0</v>
          </cell>
          <cell r="BC14">
            <v>50186014.793318845</v>
          </cell>
          <cell r="BD14">
            <v>0</v>
          </cell>
          <cell r="BE14">
            <v>0</v>
          </cell>
          <cell r="BF14">
            <v>0</v>
          </cell>
          <cell r="BG14">
            <v>0</v>
          </cell>
          <cell r="BH14">
            <v>66419752.68281547</v>
          </cell>
          <cell r="BI14">
            <v>0</v>
          </cell>
          <cell r="BJ14">
            <v>0</v>
          </cell>
          <cell r="BK14">
            <v>0</v>
          </cell>
          <cell r="BL14">
            <v>0</v>
          </cell>
          <cell r="BM14">
            <v>8590678.3586330786</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row>
        <row r="15">
          <cell r="B15">
            <v>23988003.231780197</v>
          </cell>
          <cell r="C15">
            <v>28610303.302697193</v>
          </cell>
          <cell r="D15">
            <v>7718554.5776895601</v>
          </cell>
          <cell r="E15">
            <v>1471241.6975696427</v>
          </cell>
          <cell r="F15">
            <v>10276991.164136399</v>
          </cell>
          <cell r="G15">
            <v>10777413.768527195</v>
          </cell>
          <cell r="H15">
            <v>4056136.4087653835</v>
          </cell>
          <cell r="I15">
            <v>3672055.893154534</v>
          </cell>
          <cell r="J15">
            <v>10373630.203054002</v>
          </cell>
          <cell r="K15">
            <v>27328045.039225422</v>
          </cell>
          <cell r="L15">
            <v>3581279.217174184</v>
          </cell>
          <cell r="M15">
            <v>6307357.2525921818</v>
          </cell>
          <cell r="N15">
            <v>6484886.4343078556</v>
          </cell>
          <cell r="O15">
            <v>51851185.198539197</v>
          </cell>
          <cell r="P15">
            <v>8384650.612475561</v>
          </cell>
          <cell r="Q15">
            <v>7171120.8519520862</v>
          </cell>
          <cell r="R15">
            <v>5880984.1856851792</v>
          </cell>
          <cell r="S15">
            <v>6615670.2206574501</v>
          </cell>
          <cell r="T15">
            <v>47958454.89583315</v>
          </cell>
          <cell r="U15">
            <v>4625611.3940857463</v>
          </cell>
          <cell r="V15">
            <v>5384354.9320394509</v>
          </cell>
          <cell r="W15">
            <v>6847754.4599960623</v>
          </cell>
          <cell r="X15">
            <v>3123395.2432270874</v>
          </cell>
          <cell r="Y15">
            <v>9224921.4099147618</v>
          </cell>
          <cell r="Z15">
            <v>5199197.1525021177</v>
          </cell>
          <cell r="AA15">
            <v>16870549.854430832</v>
          </cell>
          <cell r="AB15">
            <v>3037362.9854824441</v>
          </cell>
          <cell r="AC15">
            <v>3032779.2431055238</v>
          </cell>
          <cell r="AD15">
            <v>9272935.2951224446</v>
          </cell>
          <cell r="AE15">
            <v>2074572.5859605893</v>
          </cell>
          <cell r="AF15">
            <v>2142430.5500563434</v>
          </cell>
          <cell r="AG15">
            <v>4135364.1672386341</v>
          </cell>
          <cell r="AH15">
            <v>3439898.7803703696</v>
          </cell>
          <cell r="AI15">
            <v>7040106.2461025277</v>
          </cell>
          <cell r="AJ15">
            <v>1945618.0611467294</v>
          </cell>
          <cell r="AK15">
            <v>1443679.6882045511</v>
          </cell>
          <cell r="AL15">
            <v>3718323.1903108656</v>
          </cell>
          <cell r="AM15">
            <v>760509.31501924561</v>
          </cell>
          <cell r="AN15">
            <v>13965678.076822177</v>
          </cell>
          <cell r="AO15">
            <v>814872.71966937475</v>
          </cell>
          <cell r="AP15">
            <v>1474400.2036127965</v>
          </cell>
          <cell r="AQ15">
            <v>1215071.3772600391</v>
          </cell>
          <cell r="AR15">
            <v>2235797.1016524807</v>
          </cell>
          <cell r="AS15">
            <v>15289346.564637717</v>
          </cell>
          <cell r="AT15">
            <v>956089.7508100319</v>
          </cell>
          <cell r="AU15">
            <v>75886.657752747647</v>
          </cell>
          <cell r="AV15">
            <v>278387.97321772209</v>
          </cell>
          <cell r="AW15">
            <v>243494.39980550011</v>
          </cell>
          <cell r="AX15">
            <v>21154431.639743079</v>
          </cell>
          <cell r="AY15">
            <v>172127.99995947917</v>
          </cell>
          <cell r="AZ15">
            <v>40582.399967583333</v>
          </cell>
          <cell r="BA15">
            <v>753177.75097211509</v>
          </cell>
          <cell r="BB15">
            <v>0</v>
          </cell>
          <cell r="BC15">
            <v>8139755.6249592332</v>
          </cell>
          <cell r="BD15">
            <v>0</v>
          </cell>
          <cell r="BE15">
            <v>81164.799935166666</v>
          </cell>
          <cell r="BF15">
            <v>121400</v>
          </cell>
          <cell r="BG15">
            <v>0</v>
          </cell>
          <cell r="BH15">
            <v>4707376.1322421879</v>
          </cell>
          <cell r="BI15">
            <v>0</v>
          </cell>
          <cell r="BJ15">
            <v>0</v>
          </cell>
          <cell r="BK15">
            <v>0</v>
          </cell>
          <cell r="BL15">
            <v>0</v>
          </cell>
          <cell r="BM15">
            <v>121336.51552980777</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row>
        <row r="16">
          <cell r="B16">
            <v>0</v>
          </cell>
          <cell r="C16">
            <v>943620.85788000003</v>
          </cell>
          <cell r="D16">
            <v>2933458.7334000003</v>
          </cell>
          <cell r="E16">
            <v>3432603.1250200002</v>
          </cell>
          <cell r="F16">
            <v>10182472.904439997</v>
          </cell>
          <cell r="G16">
            <v>10041583.433419997</v>
          </cell>
          <cell r="H16">
            <v>8990257.5274400003</v>
          </cell>
          <cell r="I16">
            <v>6841802.2967199981</v>
          </cell>
          <cell r="J16">
            <v>2385201.1705400003</v>
          </cell>
          <cell r="K16">
            <v>270981.86884000001</v>
          </cell>
          <cell r="L16">
            <v>3247259.9482999998</v>
          </cell>
          <cell r="M16">
            <v>3677136.7048800006</v>
          </cell>
          <cell r="N16">
            <v>3096876.0989200007</v>
          </cell>
          <cell r="O16">
            <v>3464606.16812</v>
          </cell>
          <cell r="P16">
            <v>4043834.4977399996</v>
          </cell>
          <cell r="Q16">
            <v>7077068.8075799951</v>
          </cell>
          <cell r="R16">
            <v>1974205.8895</v>
          </cell>
          <cell r="S16">
            <v>3644687.7960000001</v>
          </cell>
          <cell r="T16">
            <v>0</v>
          </cell>
          <cell r="U16">
            <v>2565282.7984199999</v>
          </cell>
          <cell r="V16">
            <v>1892213.6163399999</v>
          </cell>
          <cell r="W16">
            <v>3774623.9763000002</v>
          </cell>
          <cell r="X16">
            <v>1469506.74376</v>
          </cell>
          <cell r="Y16">
            <v>7006560.8165999986</v>
          </cell>
          <cell r="Z16">
            <v>4865362.2344599981</v>
          </cell>
          <cell r="AA16">
            <v>3579203.5676799999</v>
          </cell>
          <cell r="AB16">
            <v>5767712.9802399967</v>
          </cell>
          <cell r="AC16">
            <v>3480703.2496799999</v>
          </cell>
          <cell r="AD16">
            <v>5825890.3367999969</v>
          </cell>
          <cell r="AE16">
            <v>3226229.4256799999</v>
          </cell>
          <cell r="AF16">
            <v>2902265.8531999988</v>
          </cell>
          <cell r="AG16">
            <v>1822343.898</v>
          </cell>
          <cell r="AH16">
            <v>2011333.4936800003</v>
          </cell>
          <cell r="AI16">
            <v>1178285.28544</v>
          </cell>
          <cell r="AJ16">
            <v>303723.98300000001</v>
          </cell>
          <cell r="AK16">
            <v>3319483.8675800003</v>
          </cell>
          <cell r="AL16">
            <v>4372147.3709000014</v>
          </cell>
          <cell r="AM16">
            <v>5058529.2405600008</v>
          </cell>
          <cell r="AN16">
            <v>3509349.52208</v>
          </cell>
          <cell r="AO16">
            <v>6413676.3709400026</v>
          </cell>
          <cell r="AP16">
            <v>6031226.5638800021</v>
          </cell>
          <cell r="AQ16">
            <v>2917533.5421000002</v>
          </cell>
          <cell r="AR16">
            <v>1768121.8384199999</v>
          </cell>
          <cell r="AS16">
            <v>1301273.69518</v>
          </cell>
          <cell r="AT16">
            <v>0</v>
          </cell>
          <cell r="AU16">
            <v>1284902.6381000001</v>
          </cell>
          <cell r="AV16">
            <v>179049.35153999997</v>
          </cell>
          <cell r="AW16">
            <v>759309.95750000002</v>
          </cell>
          <cell r="AX16">
            <v>151861.9915</v>
          </cell>
          <cell r="AY16">
            <v>303723.98300000001</v>
          </cell>
          <cell r="AZ16">
            <v>716197.4061599999</v>
          </cell>
          <cell r="BA16">
            <v>135490.93442000001</v>
          </cell>
          <cell r="BB16">
            <v>406472.80326000002</v>
          </cell>
          <cell r="BC16">
            <v>2525077.5949800005</v>
          </cell>
          <cell r="BD16">
            <v>2065106.1304600006</v>
          </cell>
          <cell r="BE16">
            <v>1761382.1474600006</v>
          </cell>
          <cell r="BF16">
            <v>1826866.3757800001</v>
          </cell>
          <cell r="BG16">
            <v>812945.60652000003</v>
          </cell>
          <cell r="BH16">
            <v>948436.54094000009</v>
          </cell>
          <cell r="BI16">
            <v>270981.86884000001</v>
          </cell>
          <cell r="BJ16">
            <v>1083927.47536</v>
          </cell>
          <cell r="BK16">
            <v>2303345.8851400004</v>
          </cell>
          <cell r="BL16">
            <v>541963.73768000002</v>
          </cell>
          <cell r="BM16">
            <v>406472.80326000002</v>
          </cell>
          <cell r="BN16">
            <v>221731.70984</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row>
        <row r="17">
          <cell r="B17">
            <v>2657425.3173586875</v>
          </cell>
          <cell r="C17">
            <v>11675697.312290594</v>
          </cell>
          <cell r="D17">
            <v>5549086.758456978</v>
          </cell>
          <cell r="E17">
            <v>9030181.5737720355</v>
          </cell>
          <cell r="F17">
            <v>6531599.4572122516</v>
          </cell>
          <cell r="G17">
            <v>10991526.261677504</v>
          </cell>
          <cell r="H17">
            <v>10760145.391136739</v>
          </cell>
          <cell r="I17">
            <v>13204336.68277928</v>
          </cell>
          <cell r="J17">
            <v>8359324.202627318</v>
          </cell>
          <cell r="K17">
            <v>800102.0169090305</v>
          </cell>
          <cell r="L17">
            <v>3806503.8056766191</v>
          </cell>
          <cell r="M17">
            <v>4712690.8947491609</v>
          </cell>
          <cell r="N17">
            <v>5559599.3424753007</v>
          </cell>
          <cell r="O17">
            <v>35824829.636020146</v>
          </cell>
          <cell r="P17">
            <v>8132015.7444243999</v>
          </cell>
          <cell r="Q17">
            <v>11940133.12781853</v>
          </cell>
          <cell r="R17">
            <v>10741482.248637538</v>
          </cell>
          <cell r="S17">
            <v>8063236.0673809955</v>
          </cell>
          <cell r="T17">
            <v>32920608.342757937</v>
          </cell>
          <cell r="U17">
            <v>11381988.05791508</v>
          </cell>
          <cell r="V17">
            <v>7886517.9886938073</v>
          </cell>
          <cell r="W17">
            <v>14241384.656746713</v>
          </cell>
          <cell r="X17">
            <v>9032543.0121665206</v>
          </cell>
          <cell r="Y17">
            <v>19629766.374305822</v>
          </cell>
          <cell r="Z17">
            <v>9678521.5388963483</v>
          </cell>
          <cell r="AA17">
            <v>16776970.581412107</v>
          </cell>
          <cell r="AB17">
            <v>5677091.9547796212</v>
          </cell>
          <cell r="AC17">
            <v>3997697.5940002929</v>
          </cell>
          <cell r="AD17">
            <v>24115601.659306969</v>
          </cell>
          <cell r="AE17">
            <v>5138705.1630185321</v>
          </cell>
          <cell r="AF17">
            <v>5772861.9700091919</v>
          </cell>
          <cell r="AG17">
            <v>8427449.7164179757</v>
          </cell>
          <cell r="AH17">
            <v>4890431.5860380596</v>
          </cell>
          <cell r="AI17">
            <v>8082167.7812622674</v>
          </cell>
          <cell r="AJ17">
            <v>3639868.6083518988</v>
          </cell>
          <cell r="AK17">
            <v>3610256.8443504558</v>
          </cell>
          <cell r="AL17">
            <v>9680241.321262097</v>
          </cell>
          <cell r="AM17">
            <v>8813416.0671617612</v>
          </cell>
          <cell r="AN17">
            <v>13238620.454799149</v>
          </cell>
          <cell r="AO17">
            <v>6671266.4391108826</v>
          </cell>
          <cell r="AP17">
            <v>4415642.5937743224</v>
          </cell>
          <cell r="AQ17">
            <v>4317177.7901196312</v>
          </cell>
          <cell r="AR17">
            <v>3819246.9913212261</v>
          </cell>
          <cell r="AS17">
            <v>16183211.363002868</v>
          </cell>
          <cell r="AT17">
            <v>1413251.3387282174</v>
          </cell>
          <cell r="AU17">
            <v>1667410.5799893853</v>
          </cell>
          <cell r="AV17">
            <v>2021833.7084411473</v>
          </cell>
          <cell r="AW17">
            <v>1427580.7913652724</v>
          </cell>
          <cell r="AX17">
            <v>36711281.890937775</v>
          </cell>
          <cell r="AY17">
            <v>1012885.7270577978</v>
          </cell>
          <cell r="AZ17">
            <v>476220.13230743748</v>
          </cell>
          <cell r="BA17">
            <v>1229513.0281837378</v>
          </cell>
          <cell r="BB17">
            <v>503829.84539423761</v>
          </cell>
          <cell r="BC17">
            <v>7206169.2845043829</v>
          </cell>
          <cell r="BD17">
            <v>37418.250411229157</v>
          </cell>
          <cell r="BE17">
            <v>162602.85191124858</v>
          </cell>
          <cell r="BF17">
            <v>240255.0840586423</v>
          </cell>
          <cell r="BG17">
            <v>252107.77972357816</v>
          </cell>
          <cell r="BH17">
            <v>6549529.7311996296</v>
          </cell>
          <cell r="BI17">
            <v>65945.292437885408</v>
          </cell>
          <cell r="BJ17">
            <v>37418.250411229157</v>
          </cell>
          <cell r="BK17">
            <v>155889.60126256247</v>
          </cell>
          <cell r="BL17">
            <v>74836.500822458314</v>
          </cell>
          <cell r="BM17">
            <v>914831.16010337113</v>
          </cell>
          <cell r="BN17">
            <v>0</v>
          </cell>
          <cell r="BO17">
            <v>37418.250411229157</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12437.09298221875</v>
          </cell>
          <cell r="CL17">
            <v>0</v>
          </cell>
          <cell r="CM17">
            <v>0</v>
          </cell>
          <cell r="CN17">
            <v>0</v>
          </cell>
          <cell r="CO17">
            <v>0</v>
          </cell>
          <cell r="CP17">
            <v>0</v>
          </cell>
          <cell r="CQ17">
            <v>0</v>
          </cell>
          <cell r="CR17">
            <v>0</v>
          </cell>
          <cell r="CS17">
            <v>0</v>
          </cell>
          <cell r="CT17">
            <v>0</v>
          </cell>
          <cell r="CU17">
            <v>0</v>
          </cell>
          <cell r="CV17">
            <v>0</v>
          </cell>
          <cell r="CW17">
            <v>0</v>
          </cell>
          <cell r="CX17">
            <v>0</v>
          </cell>
        </row>
        <row r="18">
          <cell r="B18">
            <v>0</v>
          </cell>
          <cell r="C18">
            <v>0</v>
          </cell>
          <cell r="D18">
            <v>0</v>
          </cell>
          <cell r="E18">
            <v>0</v>
          </cell>
          <cell r="F18">
            <v>0</v>
          </cell>
          <cell r="G18">
            <v>0</v>
          </cell>
          <cell r="H18">
            <v>0</v>
          </cell>
          <cell r="I18">
            <v>0</v>
          </cell>
          <cell r="J18">
            <v>0</v>
          </cell>
          <cell r="K18">
            <v>0</v>
          </cell>
          <cell r="L18">
            <v>0</v>
          </cell>
          <cell r="M18">
            <v>0</v>
          </cell>
          <cell r="N18">
            <v>0</v>
          </cell>
          <cell r="O18">
            <v>299129.59999999998</v>
          </cell>
          <cell r="P18">
            <v>0</v>
          </cell>
          <cell r="Q18">
            <v>0</v>
          </cell>
          <cell r="R18">
            <v>149564.79999999999</v>
          </cell>
          <cell r="S18">
            <v>0</v>
          </cell>
          <cell r="T18">
            <v>0</v>
          </cell>
          <cell r="U18">
            <v>0</v>
          </cell>
          <cell r="V18">
            <v>0</v>
          </cell>
          <cell r="W18">
            <v>0</v>
          </cell>
          <cell r="X18">
            <v>0</v>
          </cell>
          <cell r="Y18">
            <v>149564.79999999999</v>
          </cell>
          <cell r="Z18">
            <v>0</v>
          </cell>
          <cell r="AA18">
            <v>0</v>
          </cell>
          <cell r="AB18">
            <v>0</v>
          </cell>
          <cell r="AC18">
            <v>0</v>
          </cell>
          <cell r="AD18">
            <v>149564.79999999999</v>
          </cell>
          <cell r="AE18">
            <v>0</v>
          </cell>
          <cell r="AF18">
            <v>0</v>
          </cell>
          <cell r="AG18">
            <v>0</v>
          </cell>
          <cell r="AH18">
            <v>149564.79999999999</v>
          </cell>
          <cell r="AI18">
            <v>149564.79999999999</v>
          </cell>
          <cell r="AJ18">
            <v>0</v>
          </cell>
          <cell r="AK18">
            <v>897388.79999999993</v>
          </cell>
          <cell r="AL18">
            <v>598259.19999999995</v>
          </cell>
          <cell r="AM18">
            <v>448694.39999999997</v>
          </cell>
          <cell r="AN18">
            <v>1046953.5999999999</v>
          </cell>
          <cell r="AO18">
            <v>149564.79999999999</v>
          </cell>
          <cell r="AP18">
            <v>598259.19999999995</v>
          </cell>
          <cell r="AQ18">
            <v>897388.79999999993</v>
          </cell>
          <cell r="AR18">
            <v>1046953.5999999999</v>
          </cell>
          <cell r="AS18">
            <v>448694.39999999997</v>
          </cell>
          <cell r="AT18">
            <v>1346083.2</v>
          </cell>
          <cell r="AU18">
            <v>1196518.3999999999</v>
          </cell>
          <cell r="AV18">
            <v>598259.19999999995</v>
          </cell>
          <cell r="AW18">
            <v>1046953.5999999999</v>
          </cell>
          <cell r="AX18">
            <v>1046953.5999999999</v>
          </cell>
          <cell r="AY18">
            <v>747824</v>
          </cell>
          <cell r="AZ18">
            <v>598259.19999999995</v>
          </cell>
          <cell r="BA18">
            <v>7627804.7999999998</v>
          </cell>
          <cell r="BB18">
            <v>1346083.2</v>
          </cell>
          <cell r="BC18">
            <v>747824</v>
          </cell>
          <cell r="BD18">
            <v>598259.19999999995</v>
          </cell>
          <cell r="BE18">
            <v>299129.59999999998</v>
          </cell>
          <cell r="BF18">
            <v>299129.59999999998</v>
          </cell>
          <cell r="BG18">
            <v>1495648</v>
          </cell>
          <cell r="BH18">
            <v>747824</v>
          </cell>
          <cell r="BI18">
            <v>299129.59999999998</v>
          </cell>
          <cell r="BJ18">
            <v>448694.39999999997</v>
          </cell>
          <cell r="BK18">
            <v>598259.19999999995</v>
          </cell>
          <cell r="BL18">
            <v>0</v>
          </cell>
          <cell r="BM18">
            <v>149564.79999999999</v>
          </cell>
          <cell r="BN18">
            <v>0</v>
          </cell>
          <cell r="BO18">
            <v>149564.79999999999</v>
          </cell>
          <cell r="BP18">
            <v>0</v>
          </cell>
          <cell r="BQ18">
            <v>0</v>
          </cell>
          <cell r="BR18">
            <v>0</v>
          </cell>
          <cell r="BS18">
            <v>0</v>
          </cell>
          <cell r="BT18">
            <v>0</v>
          </cell>
          <cell r="BU18">
            <v>149564.79999999999</v>
          </cell>
          <cell r="BV18">
            <v>0</v>
          </cell>
          <cell r="BW18">
            <v>0</v>
          </cell>
          <cell r="BX18">
            <v>0</v>
          </cell>
          <cell r="BY18">
            <v>0</v>
          </cell>
          <cell r="BZ18">
            <v>0</v>
          </cell>
          <cell r="CA18">
            <v>0</v>
          </cell>
          <cell r="CB18">
            <v>0</v>
          </cell>
          <cell r="CC18">
            <v>0</v>
          </cell>
          <cell r="CD18">
            <v>0</v>
          </cell>
          <cell r="CE18">
            <v>149564.79999999999</v>
          </cell>
          <cell r="CF18">
            <v>448694.39999999997</v>
          </cell>
          <cell r="CG18">
            <v>0</v>
          </cell>
          <cell r="CH18">
            <v>149564.79999999999</v>
          </cell>
          <cell r="CI18">
            <v>0</v>
          </cell>
          <cell r="CJ18">
            <v>0</v>
          </cell>
          <cell r="CK18">
            <v>149564.79999999999</v>
          </cell>
          <cell r="CL18">
            <v>299129.59999999998</v>
          </cell>
          <cell r="CM18">
            <v>0</v>
          </cell>
          <cell r="CN18">
            <v>0</v>
          </cell>
          <cell r="CO18">
            <v>299129.59999999998</v>
          </cell>
          <cell r="CP18">
            <v>0</v>
          </cell>
          <cell r="CQ18">
            <v>0</v>
          </cell>
          <cell r="CR18">
            <v>0</v>
          </cell>
          <cell r="CS18">
            <v>149564.79999999999</v>
          </cell>
          <cell r="CT18">
            <v>0</v>
          </cell>
          <cell r="CU18">
            <v>0</v>
          </cell>
          <cell r="CV18">
            <v>0</v>
          </cell>
          <cell r="CW18">
            <v>149564.79999999999</v>
          </cell>
          <cell r="CX18">
            <v>0</v>
          </cell>
        </row>
        <row r="19">
          <cell r="B19">
            <v>0</v>
          </cell>
          <cell r="C19">
            <v>0</v>
          </cell>
          <cell r="D19">
            <v>0</v>
          </cell>
          <cell r="E19">
            <v>0</v>
          </cell>
          <cell r="F19">
            <v>142509.03200000001</v>
          </cell>
          <cell r="G19">
            <v>0</v>
          </cell>
          <cell r="H19">
            <v>142509.03200000001</v>
          </cell>
          <cell r="I19">
            <v>0</v>
          </cell>
          <cell r="J19">
            <v>2992689.6719999989</v>
          </cell>
          <cell r="K19">
            <v>0</v>
          </cell>
          <cell r="L19">
            <v>0</v>
          </cell>
          <cell r="M19">
            <v>0</v>
          </cell>
          <cell r="N19">
            <v>0</v>
          </cell>
          <cell r="O19">
            <v>3562725.799999997</v>
          </cell>
          <cell r="P19">
            <v>0</v>
          </cell>
          <cell r="Q19">
            <v>0</v>
          </cell>
          <cell r="R19">
            <v>0</v>
          </cell>
          <cell r="S19">
            <v>0</v>
          </cell>
          <cell r="T19">
            <v>8408032.8879999854</v>
          </cell>
          <cell r="U19">
            <v>0</v>
          </cell>
          <cell r="V19">
            <v>0</v>
          </cell>
          <cell r="W19">
            <v>0</v>
          </cell>
          <cell r="X19">
            <v>0</v>
          </cell>
          <cell r="Y19">
            <v>997563.22399999993</v>
          </cell>
          <cell r="Z19">
            <v>0</v>
          </cell>
          <cell r="AA19">
            <v>12540794.816000042</v>
          </cell>
          <cell r="AB19">
            <v>0</v>
          </cell>
          <cell r="AC19">
            <v>0</v>
          </cell>
          <cell r="AD19">
            <v>1140072.2560000001</v>
          </cell>
          <cell r="AE19">
            <v>0</v>
          </cell>
          <cell r="AF19">
            <v>0</v>
          </cell>
          <cell r="AG19">
            <v>285018.06400000001</v>
          </cell>
          <cell r="AH19">
            <v>0</v>
          </cell>
          <cell r="AI19">
            <v>0</v>
          </cell>
          <cell r="AJ19">
            <v>0</v>
          </cell>
          <cell r="AK19">
            <v>0</v>
          </cell>
          <cell r="AL19">
            <v>0</v>
          </cell>
          <cell r="AM19">
            <v>0</v>
          </cell>
          <cell r="AN19">
            <v>142509.03200000001</v>
          </cell>
          <cell r="AO19">
            <v>142509.03200000001</v>
          </cell>
          <cell r="AP19">
            <v>427527.09600000002</v>
          </cell>
          <cell r="AQ19">
            <v>142509.03200000001</v>
          </cell>
          <cell r="AR19">
            <v>285018.06400000001</v>
          </cell>
          <cell r="AS19">
            <v>9405596.1119999997</v>
          </cell>
          <cell r="AT19">
            <v>427527.09600000002</v>
          </cell>
          <cell r="AU19">
            <v>285018.06400000001</v>
          </cell>
          <cell r="AV19">
            <v>285018.06400000001</v>
          </cell>
          <cell r="AW19">
            <v>1710108.3840000012</v>
          </cell>
          <cell r="AX19">
            <v>12968321.912000049</v>
          </cell>
          <cell r="AY19">
            <v>712545.15999999992</v>
          </cell>
          <cell r="AZ19">
            <v>712545.15999999992</v>
          </cell>
          <cell r="BA19">
            <v>427527.09600000002</v>
          </cell>
          <cell r="BB19">
            <v>1282581.2880000004</v>
          </cell>
          <cell r="BC19">
            <v>2280144.512000001</v>
          </cell>
          <cell r="BD19">
            <v>3135198.703999998</v>
          </cell>
          <cell r="BE19">
            <v>570036.12799999991</v>
          </cell>
          <cell r="BF19">
            <v>1425090.3200000008</v>
          </cell>
          <cell r="BG19">
            <v>1710108.3840000012</v>
          </cell>
          <cell r="BH19">
            <v>1710108.3840000012</v>
          </cell>
          <cell r="BI19">
            <v>78237458.56800051</v>
          </cell>
          <cell r="BJ19">
            <v>427527.09600000002</v>
          </cell>
          <cell r="BK19">
            <v>142509.03200000001</v>
          </cell>
          <cell r="BL19">
            <v>142509.03200000001</v>
          </cell>
          <cell r="BM19">
            <v>142509.03200000001</v>
          </cell>
          <cell r="BN19">
            <v>142509.03200000001</v>
          </cell>
          <cell r="BO19">
            <v>0</v>
          </cell>
          <cell r="BP19">
            <v>142509.03200000001</v>
          </cell>
          <cell r="BQ19">
            <v>0</v>
          </cell>
          <cell r="BR19">
            <v>0</v>
          </cell>
          <cell r="BS19">
            <v>285018.06400000001</v>
          </cell>
          <cell r="BT19">
            <v>0</v>
          </cell>
          <cell r="BU19">
            <v>0</v>
          </cell>
          <cell r="BV19">
            <v>285018.06400000001</v>
          </cell>
          <cell r="BW19">
            <v>427527.09600000002</v>
          </cell>
          <cell r="BX19">
            <v>285018.06400000001</v>
          </cell>
          <cell r="BY19">
            <v>142509.03200000001</v>
          </cell>
          <cell r="BZ19">
            <v>0</v>
          </cell>
          <cell r="CA19">
            <v>0</v>
          </cell>
          <cell r="CB19">
            <v>142509.03200000001</v>
          </cell>
          <cell r="CC19">
            <v>142509.03200000001</v>
          </cell>
          <cell r="CD19">
            <v>142509.03200000001</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row>
        <row r="20">
          <cell r="B20">
            <v>188998.59546666662</v>
          </cell>
          <cell r="C20">
            <v>1511988.7637333334</v>
          </cell>
          <cell r="D20">
            <v>566995.78639999987</v>
          </cell>
          <cell r="E20">
            <v>850493.6795999998</v>
          </cell>
          <cell r="F20">
            <v>1039492.2750666664</v>
          </cell>
          <cell r="G20">
            <v>2740479.634266668</v>
          </cell>
          <cell r="H20">
            <v>1039492.2750666664</v>
          </cell>
          <cell r="I20">
            <v>94499.297733333311</v>
          </cell>
          <cell r="J20">
            <v>67283499.98613441</v>
          </cell>
          <cell r="K20">
            <v>1039492.2750666664</v>
          </cell>
          <cell r="L20">
            <v>0</v>
          </cell>
          <cell r="M20">
            <v>94499.297733333311</v>
          </cell>
          <cell r="N20">
            <v>472496.48866666656</v>
          </cell>
          <cell r="O20">
            <v>109146688.88200256</v>
          </cell>
          <cell r="P20">
            <v>188998.59546666662</v>
          </cell>
          <cell r="Q20">
            <v>1322990.1682666666</v>
          </cell>
          <cell r="R20">
            <v>4630465.5889333347</v>
          </cell>
          <cell r="S20">
            <v>1228490.8705333332</v>
          </cell>
          <cell r="T20">
            <v>144583925.53200382</v>
          </cell>
          <cell r="U20">
            <v>566995.78639999987</v>
          </cell>
          <cell r="V20">
            <v>6992948.0322666587</v>
          </cell>
          <cell r="W20">
            <v>12095910.10986664</v>
          </cell>
          <cell r="X20">
            <v>944992.97733333311</v>
          </cell>
          <cell r="Y20">
            <v>22679831.455999933</v>
          </cell>
          <cell r="Z20">
            <v>0</v>
          </cell>
          <cell r="AA20">
            <v>207898455.0133394</v>
          </cell>
          <cell r="AB20">
            <v>188998.59546666662</v>
          </cell>
          <cell r="AC20">
            <v>188998.59546666662</v>
          </cell>
          <cell r="AD20">
            <v>33547250.695333224</v>
          </cell>
          <cell r="AE20">
            <v>67283499.98613441</v>
          </cell>
          <cell r="AF20">
            <v>283497.89319999993</v>
          </cell>
          <cell r="AG20">
            <v>944992.97733333311</v>
          </cell>
          <cell r="AH20">
            <v>472496.48866666656</v>
          </cell>
          <cell r="AI20">
            <v>1889985.9546666672</v>
          </cell>
          <cell r="AJ20">
            <v>94499.297733333311</v>
          </cell>
          <cell r="AK20">
            <v>94499.297733333311</v>
          </cell>
          <cell r="AL20">
            <v>661495.08413333318</v>
          </cell>
          <cell r="AM20">
            <v>1889985.9546666672</v>
          </cell>
          <cell r="AN20">
            <v>13040903.087199969</v>
          </cell>
          <cell r="AO20">
            <v>472496.48866666656</v>
          </cell>
          <cell r="AP20">
            <v>94499.297733333311</v>
          </cell>
          <cell r="AQ20">
            <v>566995.78639999987</v>
          </cell>
          <cell r="AR20">
            <v>1322990.1682666666</v>
          </cell>
          <cell r="AS20">
            <v>53203104.623867251</v>
          </cell>
          <cell r="AT20">
            <v>188998.59546666662</v>
          </cell>
          <cell r="AU20">
            <v>377997.19093333324</v>
          </cell>
          <cell r="AV20">
            <v>661495.08413333318</v>
          </cell>
          <cell r="AW20">
            <v>1228490.8705333332</v>
          </cell>
          <cell r="AX20">
            <v>188148101.78707203</v>
          </cell>
          <cell r="AY20">
            <v>377997.19093333324</v>
          </cell>
          <cell r="AZ20">
            <v>566995.78639999987</v>
          </cell>
          <cell r="BA20">
            <v>6898448.7345333258</v>
          </cell>
          <cell r="BB20">
            <v>283497.89319999993</v>
          </cell>
          <cell r="BC20">
            <v>21073343.394533273</v>
          </cell>
          <cell r="BD20">
            <v>0</v>
          </cell>
          <cell r="BE20">
            <v>0</v>
          </cell>
          <cell r="BF20">
            <v>0</v>
          </cell>
          <cell r="BG20">
            <v>94499.297733333311</v>
          </cell>
          <cell r="BH20">
            <v>28255290.022266578</v>
          </cell>
          <cell r="BI20">
            <v>2078984.550133334</v>
          </cell>
          <cell r="BJ20">
            <v>283497.89319999993</v>
          </cell>
          <cell r="BK20">
            <v>0</v>
          </cell>
          <cell r="BL20">
            <v>0</v>
          </cell>
          <cell r="BM20">
            <v>6992948.0322666587</v>
          </cell>
          <cell r="BN20">
            <v>94499.297733333311</v>
          </cell>
          <cell r="BO20">
            <v>94499.297733333311</v>
          </cell>
          <cell r="BP20">
            <v>0</v>
          </cell>
          <cell r="BQ20">
            <v>0</v>
          </cell>
          <cell r="BR20">
            <v>0</v>
          </cell>
          <cell r="BS20">
            <v>0</v>
          </cell>
          <cell r="BT20">
            <v>94499.297733333311</v>
          </cell>
          <cell r="BU20">
            <v>94499.297733333311</v>
          </cell>
          <cell r="BV20">
            <v>0</v>
          </cell>
          <cell r="BW20">
            <v>0</v>
          </cell>
          <cell r="BX20">
            <v>0</v>
          </cell>
          <cell r="BY20">
            <v>0</v>
          </cell>
          <cell r="BZ20">
            <v>0</v>
          </cell>
          <cell r="CA20">
            <v>0</v>
          </cell>
          <cell r="CB20">
            <v>0</v>
          </cell>
          <cell r="CC20">
            <v>188998.59546666662</v>
          </cell>
          <cell r="CD20">
            <v>755994.38186666649</v>
          </cell>
          <cell r="CE20">
            <v>0</v>
          </cell>
          <cell r="CF20">
            <v>1133991.5727999997</v>
          </cell>
          <cell r="CG20">
            <v>188998.59546666662</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row>
        <row r="28">
          <cell r="B28">
            <v>20.293900000000011</v>
          </cell>
          <cell r="C28">
            <v>18.49959999999998</v>
          </cell>
          <cell r="D28">
            <v>7.7097000000000016</v>
          </cell>
          <cell r="E28">
            <v>15.9864</v>
          </cell>
          <cell r="F28">
            <v>14.663100000000004</v>
          </cell>
          <cell r="G28">
            <v>29.119299999999988</v>
          </cell>
          <cell r="H28">
            <v>27.02080000000003</v>
          </cell>
          <cell r="I28">
            <v>41.328200000000002</v>
          </cell>
          <cell r="J28">
            <v>129.99189999999987</v>
          </cell>
          <cell r="K28">
            <v>10.594600000000002</v>
          </cell>
          <cell r="L28">
            <v>63.753600000000091</v>
          </cell>
          <cell r="M28">
            <v>48.910099999999986</v>
          </cell>
          <cell r="N28">
            <v>43.571899999999943</v>
          </cell>
          <cell r="O28">
            <v>862.25500000000204</v>
          </cell>
          <cell r="P28">
            <v>16.963000000000012</v>
          </cell>
          <cell r="Q28">
            <v>72.635700000000028</v>
          </cell>
          <cell r="R28">
            <v>59.006599999999963</v>
          </cell>
          <cell r="S28">
            <v>84.852500000000077</v>
          </cell>
          <cell r="T28">
            <v>703.60350000000028</v>
          </cell>
          <cell r="U28">
            <v>1.9882999999999995</v>
          </cell>
          <cell r="V28">
            <v>7.6631999999999998</v>
          </cell>
          <cell r="W28">
            <v>39.394100000000002</v>
          </cell>
          <cell r="X28">
            <v>22.464799999999997</v>
          </cell>
          <cell r="Y28">
            <v>282.52480000000054</v>
          </cell>
          <cell r="Z28">
            <v>0</v>
          </cell>
          <cell r="AA28">
            <v>2.4080999999999992</v>
          </cell>
          <cell r="AB28">
            <v>0.46439999999999998</v>
          </cell>
          <cell r="AC28">
            <v>3.5426999999999995</v>
          </cell>
          <cell r="AD28">
            <v>4383.583800000024</v>
          </cell>
          <cell r="AE28">
            <v>0.95719999999999983</v>
          </cell>
          <cell r="AF28">
            <v>5.8200000000000002E-2</v>
          </cell>
          <cell r="AG28">
            <v>25.207200000000011</v>
          </cell>
          <cell r="AH28">
            <v>0</v>
          </cell>
          <cell r="AI28">
            <v>161.15810000000008</v>
          </cell>
          <cell r="AJ28">
            <v>10.663499999999997</v>
          </cell>
          <cell r="AK28">
            <v>0.90960000000000008</v>
          </cell>
          <cell r="AL28">
            <v>38.203500000000005</v>
          </cell>
          <cell r="AM28">
            <v>0</v>
          </cell>
          <cell r="AN28">
            <v>116.6813999999999</v>
          </cell>
          <cell r="AO28">
            <v>0.13350000000000001</v>
          </cell>
          <cell r="AP28">
            <v>0</v>
          </cell>
          <cell r="AQ28">
            <v>69.200400000000002</v>
          </cell>
          <cell r="AR28">
            <v>0</v>
          </cell>
          <cell r="AS28">
            <v>489.79660000000138</v>
          </cell>
          <cell r="AT28">
            <v>0</v>
          </cell>
          <cell r="AU28">
            <v>0</v>
          </cell>
          <cell r="AV28">
            <v>0</v>
          </cell>
          <cell r="AW28">
            <v>0</v>
          </cell>
          <cell r="AX28">
            <v>730.69149999999888</v>
          </cell>
          <cell r="AY28">
            <v>0</v>
          </cell>
          <cell r="AZ28">
            <v>0</v>
          </cell>
          <cell r="BA28">
            <v>34.008400000000023</v>
          </cell>
          <cell r="BB28">
            <v>0</v>
          </cell>
          <cell r="BC28">
            <v>283.52009999999956</v>
          </cell>
          <cell r="BD28">
            <v>0</v>
          </cell>
          <cell r="BE28">
            <v>0</v>
          </cell>
          <cell r="BF28">
            <v>0</v>
          </cell>
          <cell r="BG28">
            <v>0</v>
          </cell>
          <cell r="BH28">
            <v>249.50199999999995</v>
          </cell>
          <cell r="BI28">
            <v>0</v>
          </cell>
          <cell r="BJ28">
            <v>6.5200000000000008E-2</v>
          </cell>
          <cell r="BK28">
            <v>0</v>
          </cell>
          <cell r="BL28">
            <v>0</v>
          </cell>
          <cell r="BM28">
            <v>14.749800000000002</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row>
        <row r="29">
          <cell r="B29">
            <v>24.969079999999998</v>
          </cell>
          <cell r="C29">
            <v>63.042649999999988</v>
          </cell>
          <cell r="D29">
            <v>9.0024800000000003</v>
          </cell>
          <cell r="E29">
            <v>17.890930000000022</v>
          </cell>
          <cell r="F29">
            <v>8.001439999999997</v>
          </cell>
          <cell r="G29">
            <v>16.411059999999996</v>
          </cell>
          <cell r="H29">
            <v>1.4959299999999998</v>
          </cell>
          <cell r="I29">
            <v>2.3182200000000002</v>
          </cell>
          <cell r="J29">
            <v>548.15536999999802</v>
          </cell>
          <cell r="K29">
            <v>0.20705000000000001</v>
          </cell>
          <cell r="L29">
            <v>9.2238099999999879</v>
          </cell>
          <cell r="M29">
            <v>11.749340000000013</v>
          </cell>
          <cell r="N29">
            <v>11.967759999999998</v>
          </cell>
          <cell r="O29">
            <v>2218.1059400000572</v>
          </cell>
          <cell r="P29">
            <v>0.74419999999999975</v>
          </cell>
          <cell r="Q29">
            <v>141.79311000000072</v>
          </cell>
          <cell r="R29">
            <v>125.5575799999995</v>
          </cell>
          <cell r="S29">
            <v>181.36050999999998</v>
          </cell>
          <cell r="T29">
            <v>1930.2484300000062</v>
          </cell>
          <cell r="U29">
            <v>34.23837999999995</v>
          </cell>
          <cell r="V29">
            <v>58.683930000000025</v>
          </cell>
          <cell r="W29">
            <v>171.82237000000021</v>
          </cell>
          <cell r="X29">
            <v>44.956739999999968</v>
          </cell>
          <cell r="Y29">
            <v>707.24365000000194</v>
          </cell>
          <cell r="Z29">
            <v>0</v>
          </cell>
          <cell r="AA29">
            <v>100.62203000000024</v>
          </cell>
          <cell r="AB29">
            <v>13.727839999999993</v>
          </cell>
          <cell r="AC29">
            <v>0.14371999999999999</v>
          </cell>
          <cell r="AD29">
            <v>820.56047999999157</v>
          </cell>
          <cell r="AE29">
            <v>37.117329999999953</v>
          </cell>
          <cell r="AF29">
            <v>1.6393599999999995</v>
          </cell>
          <cell r="AG29">
            <v>63.572210000000013</v>
          </cell>
          <cell r="AH29">
            <v>0</v>
          </cell>
          <cell r="AI29">
            <v>44.217490000000019</v>
          </cell>
          <cell r="AJ29">
            <v>0</v>
          </cell>
          <cell r="AK29">
            <v>34.04782000000003</v>
          </cell>
          <cell r="AL29">
            <v>14.481619999999982</v>
          </cell>
          <cell r="AM29">
            <v>0</v>
          </cell>
          <cell r="AN29">
            <v>300.25640000000061</v>
          </cell>
          <cell r="AO29">
            <v>0</v>
          </cell>
          <cell r="AP29">
            <v>0</v>
          </cell>
          <cell r="AQ29">
            <v>107.7509699999998</v>
          </cell>
          <cell r="AR29">
            <v>0</v>
          </cell>
          <cell r="AS29">
            <v>843.97713999999019</v>
          </cell>
          <cell r="AT29">
            <v>0</v>
          </cell>
          <cell r="AU29">
            <v>0</v>
          </cell>
          <cell r="AV29">
            <v>0</v>
          </cell>
          <cell r="AW29">
            <v>0</v>
          </cell>
          <cell r="AX29">
            <v>1736.4270299999905</v>
          </cell>
          <cell r="AY29">
            <v>0</v>
          </cell>
          <cell r="AZ29">
            <v>0</v>
          </cell>
          <cell r="BA29">
            <v>108.83695999999983</v>
          </cell>
          <cell r="BB29">
            <v>0</v>
          </cell>
          <cell r="BC29">
            <v>772.63769000000161</v>
          </cell>
          <cell r="BD29">
            <v>0</v>
          </cell>
          <cell r="BE29">
            <v>0</v>
          </cell>
          <cell r="BF29">
            <v>0</v>
          </cell>
          <cell r="BG29">
            <v>0</v>
          </cell>
          <cell r="BH29">
            <v>833.16741000000388</v>
          </cell>
          <cell r="BI29">
            <v>0</v>
          </cell>
          <cell r="BJ29">
            <v>0</v>
          </cell>
          <cell r="BK29">
            <v>0</v>
          </cell>
          <cell r="BL29">
            <v>0</v>
          </cell>
          <cell r="BM29">
            <v>92.369880000000251</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row>
        <row r="30">
          <cell r="B30">
            <v>180</v>
          </cell>
          <cell r="C30">
            <v>1266</v>
          </cell>
          <cell r="D30">
            <v>563</v>
          </cell>
          <cell r="E30">
            <v>719</v>
          </cell>
          <cell r="F30">
            <v>486</v>
          </cell>
          <cell r="G30">
            <v>770</v>
          </cell>
          <cell r="H30">
            <v>617</v>
          </cell>
          <cell r="I30">
            <v>815</v>
          </cell>
          <cell r="J30">
            <v>4439</v>
          </cell>
          <cell r="K30">
            <v>271</v>
          </cell>
          <cell r="L30">
            <v>1559</v>
          </cell>
          <cell r="M30">
            <v>1199</v>
          </cell>
          <cell r="N30">
            <v>976</v>
          </cell>
          <cell r="O30">
            <v>22159</v>
          </cell>
          <cell r="P30">
            <v>695</v>
          </cell>
          <cell r="Q30">
            <v>1883</v>
          </cell>
          <cell r="R30">
            <v>2365</v>
          </cell>
          <cell r="S30">
            <v>2513</v>
          </cell>
          <cell r="T30">
            <v>19064</v>
          </cell>
          <cell r="U30">
            <v>812</v>
          </cell>
          <cell r="V30">
            <v>685</v>
          </cell>
          <cell r="W30">
            <v>1941</v>
          </cell>
          <cell r="X30">
            <v>425</v>
          </cell>
          <cell r="Y30">
            <v>6916</v>
          </cell>
          <cell r="Z30">
            <v>5</v>
          </cell>
          <cell r="AA30">
            <v>1315</v>
          </cell>
          <cell r="AB30">
            <v>147</v>
          </cell>
          <cell r="AC30">
            <v>19</v>
          </cell>
          <cell r="AD30">
            <v>7967</v>
          </cell>
          <cell r="AE30">
            <v>3062</v>
          </cell>
          <cell r="AF30">
            <v>12</v>
          </cell>
          <cell r="AG30">
            <v>591</v>
          </cell>
          <cell r="AH30">
            <v>2</v>
          </cell>
          <cell r="AI30">
            <v>1722</v>
          </cell>
          <cell r="AJ30">
            <v>3229</v>
          </cell>
          <cell r="AK30">
            <v>316</v>
          </cell>
          <cell r="AL30">
            <v>174</v>
          </cell>
          <cell r="AM30">
            <v>1</v>
          </cell>
          <cell r="AN30">
            <v>3766</v>
          </cell>
          <cell r="AO30">
            <v>1</v>
          </cell>
          <cell r="AP30">
            <v>5</v>
          </cell>
          <cell r="AQ30">
            <v>1248</v>
          </cell>
          <cell r="AR30">
            <v>5</v>
          </cell>
          <cell r="AS30">
            <v>8949</v>
          </cell>
          <cell r="AT30">
            <v>1</v>
          </cell>
          <cell r="AU30">
            <v>3</v>
          </cell>
          <cell r="AV30">
            <v>0</v>
          </cell>
          <cell r="AW30">
            <v>0</v>
          </cell>
          <cell r="AX30">
            <v>15818</v>
          </cell>
          <cell r="AY30">
            <v>2</v>
          </cell>
          <cell r="AZ30">
            <v>0</v>
          </cell>
          <cell r="BA30">
            <v>768</v>
          </cell>
          <cell r="BB30">
            <v>0</v>
          </cell>
          <cell r="BC30">
            <v>8246</v>
          </cell>
          <cell r="BD30">
            <v>0</v>
          </cell>
          <cell r="BE30">
            <v>0</v>
          </cell>
          <cell r="BF30">
            <v>0</v>
          </cell>
          <cell r="BG30">
            <v>0</v>
          </cell>
          <cell r="BH30">
            <v>8069</v>
          </cell>
          <cell r="BI30">
            <v>0</v>
          </cell>
          <cell r="BJ30">
            <v>0</v>
          </cell>
          <cell r="BK30">
            <v>510</v>
          </cell>
          <cell r="BL30">
            <v>0</v>
          </cell>
          <cell r="BM30">
            <v>672</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row>
        <row r="31">
          <cell r="B31">
            <v>190</v>
          </cell>
          <cell r="C31">
            <v>92</v>
          </cell>
          <cell r="D31">
            <v>93</v>
          </cell>
          <cell r="E31">
            <v>26</v>
          </cell>
          <cell r="F31">
            <v>91</v>
          </cell>
          <cell r="G31">
            <v>108</v>
          </cell>
          <cell r="H31">
            <v>38</v>
          </cell>
          <cell r="I31">
            <v>29</v>
          </cell>
          <cell r="J31">
            <v>100</v>
          </cell>
          <cell r="K31">
            <v>237</v>
          </cell>
          <cell r="L31">
            <v>25</v>
          </cell>
          <cell r="M31">
            <v>42</v>
          </cell>
          <cell r="N31">
            <v>45</v>
          </cell>
          <cell r="O31">
            <v>1030</v>
          </cell>
          <cell r="P31">
            <v>62</v>
          </cell>
          <cell r="Q31">
            <v>152</v>
          </cell>
          <cell r="R31">
            <v>101</v>
          </cell>
          <cell r="S31">
            <v>136</v>
          </cell>
          <cell r="T31">
            <v>518</v>
          </cell>
          <cell r="U31">
            <v>37</v>
          </cell>
          <cell r="V31">
            <v>147</v>
          </cell>
          <cell r="W31">
            <v>152</v>
          </cell>
          <cell r="X31">
            <v>72</v>
          </cell>
          <cell r="Y31">
            <v>176</v>
          </cell>
          <cell r="Z31">
            <v>9</v>
          </cell>
          <cell r="AA31">
            <v>28</v>
          </cell>
          <cell r="AB31">
            <v>10</v>
          </cell>
          <cell r="AC31">
            <v>7</v>
          </cell>
          <cell r="AD31">
            <v>352</v>
          </cell>
          <cell r="AE31">
            <v>22</v>
          </cell>
          <cell r="AF31">
            <v>2</v>
          </cell>
          <cell r="AG31">
            <v>57</v>
          </cell>
          <cell r="AH31">
            <v>0</v>
          </cell>
          <cell r="AI31">
            <v>280</v>
          </cell>
          <cell r="AJ31">
            <v>5</v>
          </cell>
          <cell r="AK31">
            <v>6</v>
          </cell>
          <cell r="AL31">
            <v>14</v>
          </cell>
          <cell r="AM31">
            <v>1</v>
          </cell>
          <cell r="AN31">
            <v>399</v>
          </cell>
          <cell r="AO31">
            <v>0</v>
          </cell>
          <cell r="AP31">
            <v>0</v>
          </cell>
          <cell r="AQ31">
            <v>111</v>
          </cell>
          <cell r="AR31">
            <v>0</v>
          </cell>
          <cell r="AS31">
            <v>896</v>
          </cell>
          <cell r="AT31">
            <v>0</v>
          </cell>
          <cell r="AU31">
            <v>0</v>
          </cell>
          <cell r="AV31">
            <v>0</v>
          </cell>
          <cell r="AW31">
            <v>0</v>
          </cell>
          <cell r="AX31">
            <v>718</v>
          </cell>
          <cell r="AY31">
            <v>0</v>
          </cell>
          <cell r="AZ31">
            <v>0</v>
          </cell>
          <cell r="BA31">
            <v>21</v>
          </cell>
          <cell r="BB31">
            <v>0</v>
          </cell>
          <cell r="BC31">
            <v>783</v>
          </cell>
          <cell r="BD31">
            <v>0</v>
          </cell>
          <cell r="BE31">
            <v>0</v>
          </cell>
          <cell r="BF31">
            <v>0</v>
          </cell>
          <cell r="BG31">
            <v>0</v>
          </cell>
          <cell r="BH31">
            <v>769</v>
          </cell>
          <cell r="BI31">
            <v>0</v>
          </cell>
          <cell r="BJ31">
            <v>0</v>
          </cell>
          <cell r="BK31">
            <v>0</v>
          </cell>
          <cell r="BL31">
            <v>0</v>
          </cell>
          <cell r="BM31">
            <v>35</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row>
        <row r="32">
          <cell r="B32">
            <v>94</v>
          </cell>
          <cell r="C32">
            <v>651</v>
          </cell>
          <cell r="D32">
            <v>360</v>
          </cell>
          <cell r="E32">
            <v>259</v>
          </cell>
          <cell r="F32">
            <v>288</v>
          </cell>
          <cell r="G32">
            <v>467</v>
          </cell>
          <cell r="H32">
            <v>389</v>
          </cell>
          <cell r="I32">
            <v>571</v>
          </cell>
          <cell r="J32">
            <v>1021</v>
          </cell>
          <cell r="K32">
            <v>55</v>
          </cell>
          <cell r="L32">
            <v>73</v>
          </cell>
          <cell r="M32">
            <v>227</v>
          </cell>
          <cell r="N32">
            <v>227</v>
          </cell>
          <cell r="O32">
            <v>2260</v>
          </cell>
          <cell r="P32">
            <v>267</v>
          </cell>
          <cell r="Q32">
            <v>378</v>
          </cell>
          <cell r="R32">
            <v>698</v>
          </cell>
          <cell r="S32">
            <v>883</v>
          </cell>
          <cell r="T32">
            <v>2453</v>
          </cell>
          <cell r="U32">
            <v>663</v>
          </cell>
          <cell r="V32">
            <v>768</v>
          </cell>
          <cell r="W32">
            <v>734</v>
          </cell>
          <cell r="X32">
            <v>895</v>
          </cell>
          <cell r="Y32">
            <v>983</v>
          </cell>
          <cell r="Z32">
            <v>448</v>
          </cell>
          <cell r="AA32">
            <v>516</v>
          </cell>
          <cell r="AB32">
            <v>633</v>
          </cell>
          <cell r="AC32">
            <v>469</v>
          </cell>
          <cell r="AD32">
            <v>1070</v>
          </cell>
          <cell r="AE32">
            <v>450</v>
          </cell>
          <cell r="AF32">
            <v>322</v>
          </cell>
          <cell r="AG32">
            <v>362</v>
          </cell>
          <cell r="AH32">
            <v>349</v>
          </cell>
          <cell r="AI32">
            <v>331</v>
          </cell>
          <cell r="AJ32">
            <v>269</v>
          </cell>
          <cell r="AK32">
            <v>270</v>
          </cell>
          <cell r="AL32">
            <v>252</v>
          </cell>
          <cell r="AM32">
            <v>312</v>
          </cell>
          <cell r="AN32">
            <v>460</v>
          </cell>
          <cell r="AO32">
            <v>313</v>
          </cell>
          <cell r="AP32">
            <v>280</v>
          </cell>
          <cell r="AQ32">
            <v>293</v>
          </cell>
          <cell r="AR32">
            <v>219</v>
          </cell>
          <cell r="AS32">
            <v>1159</v>
          </cell>
          <cell r="AT32">
            <v>57</v>
          </cell>
          <cell r="AU32">
            <v>109</v>
          </cell>
          <cell r="AV32">
            <v>152</v>
          </cell>
          <cell r="AW32">
            <v>131</v>
          </cell>
          <cell r="AX32">
            <v>2388</v>
          </cell>
          <cell r="AY32">
            <v>108</v>
          </cell>
          <cell r="AZ32">
            <v>74</v>
          </cell>
          <cell r="BA32">
            <v>249</v>
          </cell>
          <cell r="BB32">
            <v>209</v>
          </cell>
          <cell r="BC32">
            <v>1008</v>
          </cell>
          <cell r="BD32">
            <v>160</v>
          </cell>
          <cell r="BE32">
            <v>214</v>
          </cell>
          <cell r="BF32">
            <v>189</v>
          </cell>
          <cell r="BG32">
            <v>181</v>
          </cell>
          <cell r="BH32">
            <v>784</v>
          </cell>
          <cell r="BI32">
            <v>72</v>
          </cell>
          <cell r="BJ32">
            <v>67</v>
          </cell>
          <cell r="BK32">
            <v>46</v>
          </cell>
          <cell r="BL32">
            <v>6</v>
          </cell>
          <cell r="BM32">
            <v>55</v>
          </cell>
          <cell r="BN32">
            <v>3</v>
          </cell>
          <cell r="BO32">
            <v>6</v>
          </cell>
          <cell r="BP32">
            <v>0</v>
          </cell>
          <cell r="BQ32">
            <v>0</v>
          </cell>
          <cell r="BR32">
            <v>1</v>
          </cell>
          <cell r="BS32">
            <v>0</v>
          </cell>
          <cell r="BT32">
            <v>0</v>
          </cell>
          <cell r="BU32">
            <v>0</v>
          </cell>
          <cell r="BV32">
            <v>0</v>
          </cell>
          <cell r="BW32">
            <v>1</v>
          </cell>
          <cell r="BX32">
            <v>0</v>
          </cell>
          <cell r="BY32">
            <v>0</v>
          </cell>
          <cell r="BZ32">
            <v>0</v>
          </cell>
          <cell r="CA32">
            <v>0</v>
          </cell>
          <cell r="CB32">
            <v>0</v>
          </cell>
          <cell r="CC32">
            <v>1</v>
          </cell>
          <cell r="CD32">
            <v>0</v>
          </cell>
          <cell r="CE32">
            <v>1</v>
          </cell>
          <cell r="CF32">
            <v>0</v>
          </cell>
          <cell r="CG32">
            <v>1</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3</v>
          </cell>
          <cell r="CX32">
            <v>0</v>
          </cell>
        </row>
        <row r="33">
          <cell r="B33">
            <v>0</v>
          </cell>
          <cell r="C33">
            <v>0</v>
          </cell>
          <cell r="D33">
            <v>1</v>
          </cell>
          <cell r="E33">
            <v>1</v>
          </cell>
          <cell r="F33">
            <v>0</v>
          </cell>
          <cell r="G33">
            <v>0</v>
          </cell>
          <cell r="H33">
            <v>0</v>
          </cell>
          <cell r="I33">
            <v>0</v>
          </cell>
          <cell r="J33">
            <v>2</v>
          </cell>
          <cell r="K33">
            <v>0</v>
          </cell>
          <cell r="L33">
            <v>0</v>
          </cell>
          <cell r="M33">
            <v>1</v>
          </cell>
          <cell r="N33">
            <v>1</v>
          </cell>
          <cell r="O33">
            <v>4</v>
          </cell>
          <cell r="P33">
            <v>3</v>
          </cell>
          <cell r="Q33">
            <v>2</v>
          </cell>
          <cell r="R33">
            <v>4</v>
          </cell>
          <cell r="S33">
            <v>1</v>
          </cell>
          <cell r="T33">
            <v>1</v>
          </cell>
          <cell r="U33">
            <v>3</v>
          </cell>
          <cell r="V33">
            <v>0</v>
          </cell>
          <cell r="W33">
            <v>0</v>
          </cell>
          <cell r="X33">
            <v>0</v>
          </cell>
          <cell r="Y33">
            <v>3</v>
          </cell>
          <cell r="Z33">
            <v>1</v>
          </cell>
          <cell r="AA33">
            <v>3</v>
          </cell>
          <cell r="AB33">
            <v>1</v>
          </cell>
          <cell r="AC33">
            <v>0</v>
          </cell>
          <cell r="AD33">
            <v>1</v>
          </cell>
          <cell r="AE33">
            <v>1</v>
          </cell>
          <cell r="AF33">
            <v>0</v>
          </cell>
          <cell r="AG33">
            <v>0</v>
          </cell>
          <cell r="AH33">
            <v>1</v>
          </cell>
          <cell r="AI33">
            <v>2</v>
          </cell>
          <cell r="AJ33">
            <v>1</v>
          </cell>
          <cell r="AK33">
            <v>6</v>
          </cell>
          <cell r="AL33">
            <v>14</v>
          </cell>
          <cell r="AM33">
            <v>5</v>
          </cell>
          <cell r="AN33">
            <v>7</v>
          </cell>
          <cell r="AO33">
            <v>7</v>
          </cell>
          <cell r="AP33">
            <v>1</v>
          </cell>
          <cell r="AQ33">
            <v>7</v>
          </cell>
          <cell r="AR33">
            <v>4</v>
          </cell>
          <cell r="AS33">
            <v>16</v>
          </cell>
          <cell r="AT33">
            <v>6</v>
          </cell>
          <cell r="AU33">
            <v>36</v>
          </cell>
          <cell r="AV33">
            <v>4</v>
          </cell>
          <cell r="AW33">
            <v>7</v>
          </cell>
          <cell r="AX33">
            <v>6</v>
          </cell>
          <cell r="AY33">
            <v>4</v>
          </cell>
          <cell r="AZ33">
            <v>9</v>
          </cell>
          <cell r="BA33">
            <v>10</v>
          </cell>
          <cell r="BB33">
            <v>8</v>
          </cell>
          <cell r="BC33">
            <v>5</v>
          </cell>
          <cell r="BD33">
            <v>5</v>
          </cell>
          <cell r="BE33">
            <v>17</v>
          </cell>
          <cell r="BF33">
            <v>17</v>
          </cell>
          <cell r="BG33">
            <v>15</v>
          </cell>
          <cell r="BH33">
            <v>4</v>
          </cell>
          <cell r="BI33">
            <v>10</v>
          </cell>
          <cell r="BJ33">
            <v>2</v>
          </cell>
          <cell r="BK33">
            <v>4</v>
          </cell>
          <cell r="BL33">
            <v>0</v>
          </cell>
          <cell r="BM33">
            <v>0</v>
          </cell>
          <cell r="BN33">
            <v>0</v>
          </cell>
          <cell r="BO33">
            <v>1</v>
          </cell>
          <cell r="BP33">
            <v>0</v>
          </cell>
          <cell r="BQ33">
            <v>0</v>
          </cell>
          <cell r="BR33">
            <v>0</v>
          </cell>
          <cell r="BS33">
            <v>0</v>
          </cell>
          <cell r="BT33">
            <v>0</v>
          </cell>
          <cell r="BU33">
            <v>2</v>
          </cell>
          <cell r="BV33">
            <v>0</v>
          </cell>
          <cell r="BW33">
            <v>0</v>
          </cell>
          <cell r="BX33">
            <v>0</v>
          </cell>
          <cell r="BY33">
            <v>0</v>
          </cell>
          <cell r="BZ33">
            <v>0</v>
          </cell>
          <cell r="CA33">
            <v>0</v>
          </cell>
          <cell r="CB33">
            <v>0</v>
          </cell>
          <cell r="CC33">
            <v>0</v>
          </cell>
          <cell r="CD33">
            <v>0</v>
          </cell>
          <cell r="CE33">
            <v>0</v>
          </cell>
          <cell r="CF33">
            <v>2</v>
          </cell>
          <cell r="CG33">
            <v>1</v>
          </cell>
          <cell r="CH33">
            <v>0</v>
          </cell>
          <cell r="CI33">
            <v>0</v>
          </cell>
          <cell r="CJ33">
            <v>0</v>
          </cell>
          <cell r="CK33">
            <v>1</v>
          </cell>
          <cell r="CL33">
            <v>0</v>
          </cell>
          <cell r="CM33">
            <v>0</v>
          </cell>
          <cell r="CN33">
            <v>0</v>
          </cell>
          <cell r="CO33">
            <v>0</v>
          </cell>
          <cell r="CP33">
            <v>0</v>
          </cell>
          <cell r="CQ33">
            <v>0</v>
          </cell>
          <cell r="CR33">
            <v>0</v>
          </cell>
          <cell r="CS33">
            <v>0</v>
          </cell>
          <cell r="CT33">
            <v>0</v>
          </cell>
          <cell r="CU33">
            <v>0</v>
          </cell>
          <cell r="CV33">
            <v>0</v>
          </cell>
          <cell r="CW33">
            <v>0</v>
          </cell>
          <cell r="CX33">
            <v>0</v>
          </cell>
        </row>
        <row r="34">
          <cell r="B34">
            <v>0</v>
          </cell>
          <cell r="C34">
            <v>0</v>
          </cell>
          <cell r="D34">
            <v>1</v>
          </cell>
          <cell r="E34">
            <v>0</v>
          </cell>
          <cell r="F34">
            <v>0</v>
          </cell>
          <cell r="G34">
            <v>5</v>
          </cell>
          <cell r="H34">
            <v>5</v>
          </cell>
          <cell r="I34">
            <v>11</v>
          </cell>
          <cell r="J34">
            <v>13</v>
          </cell>
          <cell r="K34">
            <v>29</v>
          </cell>
          <cell r="L34">
            <v>219</v>
          </cell>
          <cell r="M34">
            <v>32</v>
          </cell>
          <cell r="N34">
            <v>9</v>
          </cell>
          <cell r="O34">
            <v>0</v>
          </cell>
          <cell r="P34">
            <v>0</v>
          </cell>
          <cell r="Q34">
            <v>0</v>
          </cell>
          <cell r="R34">
            <v>0</v>
          </cell>
          <cell r="S34">
            <v>0</v>
          </cell>
          <cell r="T34">
            <v>1</v>
          </cell>
          <cell r="U34">
            <v>1</v>
          </cell>
          <cell r="V34">
            <v>0</v>
          </cell>
          <cell r="W34">
            <v>1</v>
          </cell>
          <cell r="X34">
            <v>0</v>
          </cell>
          <cell r="Y34">
            <v>1</v>
          </cell>
          <cell r="Z34">
            <v>0</v>
          </cell>
          <cell r="AA34">
            <v>0</v>
          </cell>
          <cell r="AB34">
            <v>0</v>
          </cell>
          <cell r="AC34">
            <v>0</v>
          </cell>
          <cell r="AD34">
            <v>0</v>
          </cell>
          <cell r="AE34">
            <v>0</v>
          </cell>
          <cell r="AF34">
            <v>0</v>
          </cell>
          <cell r="AG34">
            <v>1</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row>
        <row r="35">
          <cell r="B35">
            <v>0</v>
          </cell>
          <cell r="C35">
            <v>0</v>
          </cell>
          <cell r="D35">
            <v>7</v>
          </cell>
          <cell r="E35">
            <v>16</v>
          </cell>
          <cell r="F35">
            <v>22</v>
          </cell>
          <cell r="G35">
            <v>23</v>
          </cell>
          <cell r="H35">
            <v>11</v>
          </cell>
          <cell r="I35">
            <v>25</v>
          </cell>
          <cell r="J35">
            <v>14</v>
          </cell>
          <cell r="K35">
            <v>17</v>
          </cell>
          <cell r="L35">
            <v>118</v>
          </cell>
          <cell r="M35">
            <v>17</v>
          </cell>
          <cell r="N35">
            <v>13</v>
          </cell>
          <cell r="O35">
            <v>50</v>
          </cell>
          <cell r="P35">
            <v>65</v>
          </cell>
          <cell r="Q35">
            <v>19</v>
          </cell>
          <cell r="R35">
            <v>41</v>
          </cell>
          <cell r="S35">
            <v>35</v>
          </cell>
          <cell r="T35">
            <v>22</v>
          </cell>
          <cell r="U35">
            <v>78</v>
          </cell>
          <cell r="V35">
            <v>8</v>
          </cell>
          <cell r="W35">
            <v>5</v>
          </cell>
          <cell r="X35">
            <v>20</v>
          </cell>
          <cell r="Y35">
            <v>30</v>
          </cell>
          <cell r="Z35">
            <v>17</v>
          </cell>
          <cell r="AA35">
            <v>44</v>
          </cell>
          <cell r="AB35">
            <v>9</v>
          </cell>
          <cell r="AC35">
            <v>0</v>
          </cell>
          <cell r="AD35">
            <v>17</v>
          </cell>
          <cell r="AE35">
            <v>19</v>
          </cell>
          <cell r="AF35">
            <v>6</v>
          </cell>
          <cell r="AG35">
            <v>9</v>
          </cell>
          <cell r="AH35">
            <v>4</v>
          </cell>
          <cell r="AI35">
            <v>21</v>
          </cell>
          <cell r="AJ35">
            <v>16</v>
          </cell>
          <cell r="AK35">
            <v>35</v>
          </cell>
          <cell r="AL35">
            <v>74</v>
          </cell>
          <cell r="AM35">
            <v>29</v>
          </cell>
          <cell r="AN35">
            <v>44</v>
          </cell>
          <cell r="AO35">
            <v>36</v>
          </cell>
          <cell r="AP35">
            <v>13</v>
          </cell>
          <cell r="AQ35">
            <v>60</v>
          </cell>
          <cell r="AR35">
            <v>38</v>
          </cell>
          <cell r="AS35">
            <v>100</v>
          </cell>
          <cell r="AT35">
            <v>25</v>
          </cell>
          <cell r="AU35">
            <v>47</v>
          </cell>
          <cell r="AV35">
            <v>26</v>
          </cell>
          <cell r="AW35">
            <v>39</v>
          </cell>
          <cell r="AX35">
            <v>41</v>
          </cell>
          <cell r="AY35">
            <v>39</v>
          </cell>
          <cell r="AZ35">
            <v>18</v>
          </cell>
          <cell r="BA35">
            <v>53</v>
          </cell>
          <cell r="BB35">
            <v>23</v>
          </cell>
          <cell r="BC35">
            <v>35</v>
          </cell>
          <cell r="BD35">
            <v>16</v>
          </cell>
          <cell r="BE35">
            <v>122</v>
          </cell>
          <cell r="BF35">
            <v>86</v>
          </cell>
          <cell r="BG35">
            <v>103</v>
          </cell>
          <cell r="BH35">
            <v>7</v>
          </cell>
          <cell r="BI35">
            <v>38</v>
          </cell>
          <cell r="BJ35">
            <v>13</v>
          </cell>
          <cell r="BK35">
            <v>30</v>
          </cell>
          <cell r="BL35">
            <v>0</v>
          </cell>
          <cell r="BM35">
            <v>0</v>
          </cell>
          <cell r="BN35">
            <v>0</v>
          </cell>
          <cell r="BO35">
            <v>2</v>
          </cell>
          <cell r="BP35">
            <v>0</v>
          </cell>
          <cell r="BQ35">
            <v>0</v>
          </cell>
          <cell r="BR35">
            <v>2</v>
          </cell>
          <cell r="BS35">
            <v>0</v>
          </cell>
          <cell r="BT35">
            <v>0</v>
          </cell>
          <cell r="BU35">
            <v>13</v>
          </cell>
          <cell r="BV35">
            <v>0</v>
          </cell>
          <cell r="BW35">
            <v>0</v>
          </cell>
          <cell r="BX35">
            <v>0</v>
          </cell>
          <cell r="BY35">
            <v>0</v>
          </cell>
          <cell r="BZ35">
            <v>0</v>
          </cell>
          <cell r="CA35">
            <v>0</v>
          </cell>
          <cell r="CB35">
            <v>0</v>
          </cell>
          <cell r="CC35">
            <v>4</v>
          </cell>
          <cell r="CD35">
            <v>0</v>
          </cell>
          <cell r="CE35">
            <v>0</v>
          </cell>
          <cell r="CF35">
            <v>14</v>
          </cell>
          <cell r="CG35">
            <v>18</v>
          </cell>
          <cell r="CH35">
            <v>0</v>
          </cell>
          <cell r="CI35">
            <v>0</v>
          </cell>
          <cell r="CJ35">
            <v>0</v>
          </cell>
          <cell r="CK35">
            <v>15</v>
          </cell>
          <cell r="CL35">
            <v>0</v>
          </cell>
          <cell r="CM35">
            <v>0</v>
          </cell>
          <cell r="CN35">
            <v>0</v>
          </cell>
          <cell r="CO35">
            <v>0</v>
          </cell>
          <cell r="CP35">
            <v>0</v>
          </cell>
          <cell r="CQ35">
            <v>0</v>
          </cell>
          <cell r="CR35">
            <v>0</v>
          </cell>
          <cell r="CS35">
            <v>0</v>
          </cell>
          <cell r="CT35">
            <v>0</v>
          </cell>
          <cell r="CU35">
            <v>0</v>
          </cell>
          <cell r="CV35">
            <v>0</v>
          </cell>
          <cell r="CW35">
            <v>0</v>
          </cell>
          <cell r="CX35">
            <v>0</v>
          </cell>
        </row>
        <row r="36">
          <cell r="B36">
            <v>0</v>
          </cell>
          <cell r="C36">
            <v>0</v>
          </cell>
          <cell r="D36">
            <v>2</v>
          </cell>
          <cell r="E36">
            <v>5</v>
          </cell>
          <cell r="F36">
            <v>6</v>
          </cell>
          <cell r="G36">
            <v>6</v>
          </cell>
          <cell r="H36">
            <v>2</v>
          </cell>
          <cell r="I36">
            <v>0</v>
          </cell>
          <cell r="J36">
            <v>0</v>
          </cell>
          <cell r="K36">
            <v>0</v>
          </cell>
          <cell r="L36">
            <v>25</v>
          </cell>
          <cell r="M36">
            <v>1</v>
          </cell>
          <cell r="N36">
            <v>0</v>
          </cell>
          <cell r="O36">
            <v>0</v>
          </cell>
          <cell r="P36">
            <v>1</v>
          </cell>
          <cell r="Q36">
            <v>4</v>
          </cell>
          <cell r="R36">
            <v>2</v>
          </cell>
          <cell r="S36">
            <v>1</v>
          </cell>
          <cell r="T36">
            <v>4</v>
          </cell>
          <cell r="U36">
            <v>2</v>
          </cell>
          <cell r="V36">
            <v>3</v>
          </cell>
          <cell r="W36">
            <v>4</v>
          </cell>
          <cell r="X36">
            <v>0</v>
          </cell>
          <cell r="Y36">
            <v>5</v>
          </cell>
          <cell r="Z36">
            <v>2</v>
          </cell>
          <cell r="AA36">
            <v>1</v>
          </cell>
          <cell r="AB36">
            <v>0</v>
          </cell>
          <cell r="AC36">
            <v>0</v>
          </cell>
          <cell r="AD36">
            <v>2</v>
          </cell>
          <cell r="AE36">
            <v>3</v>
          </cell>
          <cell r="AF36">
            <v>2</v>
          </cell>
          <cell r="AG36">
            <v>0</v>
          </cell>
          <cell r="AH36">
            <v>1</v>
          </cell>
          <cell r="AI36">
            <v>4</v>
          </cell>
          <cell r="AJ36">
            <v>2</v>
          </cell>
          <cell r="AK36">
            <v>5</v>
          </cell>
          <cell r="AL36">
            <v>8</v>
          </cell>
          <cell r="AM36">
            <v>1</v>
          </cell>
          <cell r="AN36">
            <v>11</v>
          </cell>
          <cell r="AO36">
            <v>7</v>
          </cell>
          <cell r="AP36">
            <v>3</v>
          </cell>
          <cell r="AQ36">
            <v>8</v>
          </cell>
          <cell r="AR36">
            <v>8</v>
          </cell>
          <cell r="AS36">
            <v>13</v>
          </cell>
          <cell r="AT36">
            <v>10</v>
          </cell>
          <cell r="AU36">
            <v>7</v>
          </cell>
          <cell r="AV36">
            <v>7</v>
          </cell>
          <cell r="AW36">
            <v>6</v>
          </cell>
          <cell r="AX36">
            <v>7</v>
          </cell>
          <cell r="AY36">
            <v>3</v>
          </cell>
          <cell r="AZ36">
            <v>7</v>
          </cell>
          <cell r="BA36">
            <v>8</v>
          </cell>
          <cell r="BB36">
            <v>8</v>
          </cell>
          <cell r="BC36">
            <v>11</v>
          </cell>
          <cell r="BD36">
            <v>7</v>
          </cell>
          <cell r="BE36">
            <v>10</v>
          </cell>
          <cell r="BF36">
            <v>12</v>
          </cell>
          <cell r="BG36">
            <v>6</v>
          </cell>
          <cell r="BH36">
            <v>20</v>
          </cell>
          <cell r="BI36">
            <v>5</v>
          </cell>
          <cell r="BJ36">
            <v>3</v>
          </cell>
          <cell r="BK36">
            <v>1</v>
          </cell>
          <cell r="BL36">
            <v>1</v>
          </cell>
          <cell r="BM36">
            <v>0</v>
          </cell>
          <cell r="BN36">
            <v>2</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1</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row>
        <row r="37">
          <cell r="B37">
            <v>97.227999999999994</v>
          </cell>
          <cell r="C37">
            <v>363.56900000000002</v>
          </cell>
          <cell r="D37">
            <v>71.888000000000005</v>
          </cell>
          <cell r="E37">
            <v>146.27799999999999</v>
          </cell>
          <cell r="F37">
            <v>141.76400000000001</v>
          </cell>
          <cell r="G37">
            <v>171.81</v>
          </cell>
          <cell r="H37">
            <v>107.069</v>
          </cell>
          <cell r="I37">
            <v>100.578</v>
          </cell>
          <cell r="J37">
            <v>465.49299999999999</v>
          </cell>
          <cell r="K37">
            <v>147.97900000000001</v>
          </cell>
          <cell r="L37">
            <v>87.938000000000002</v>
          </cell>
          <cell r="M37">
            <v>132.624</v>
          </cell>
          <cell r="N37">
            <v>106.684</v>
          </cell>
          <cell r="O37">
            <v>1425.6769999999999</v>
          </cell>
          <cell r="P37">
            <v>125.98099999999999</v>
          </cell>
          <cell r="Q37">
            <v>94.4</v>
          </cell>
          <cell r="R37">
            <v>66.95</v>
          </cell>
          <cell r="S37">
            <v>65.602000000000004</v>
          </cell>
          <cell r="T37">
            <v>1746.348</v>
          </cell>
          <cell r="U37">
            <v>35.015999999999998</v>
          </cell>
          <cell r="V37">
            <v>94.418000000000006</v>
          </cell>
          <cell r="W37">
            <v>206.334</v>
          </cell>
          <cell r="X37">
            <v>83.706000000000003</v>
          </cell>
          <cell r="Y37">
            <v>288.88099999999997</v>
          </cell>
          <cell r="Z37">
            <v>2.7090000000000001</v>
          </cell>
          <cell r="AA37">
            <v>982.74300000000005</v>
          </cell>
          <cell r="AB37">
            <v>9.843</v>
          </cell>
          <cell r="AC37">
            <v>67.188999999999993</v>
          </cell>
          <cell r="AD37">
            <v>678.91300000000001</v>
          </cell>
          <cell r="AE37">
            <v>12.916</v>
          </cell>
          <cell r="AF37">
            <v>3.2570000000000001</v>
          </cell>
          <cell r="AG37">
            <v>9.3970000000000002</v>
          </cell>
          <cell r="AH37">
            <v>15.106</v>
          </cell>
          <cell r="AI37">
            <v>493.34699999999998</v>
          </cell>
          <cell r="AJ37">
            <v>8.1910000000000007</v>
          </cell>
          <cell r="AK37">
            <v>2.5419999999999998</v>
          </cell>
          <cell r="AL37">
            <v>14.342000000000001</v>
          </cell>
          <cell r="AM37">
            <v>0</v>
          </cell>
          <cell r="AN37">
            <v>510.72300000000001</v>
          </cell>
          <cell r="AO37">
            <v>1.766</v>
          </cell>
          <cell r="AP37">
            <v>0</v>
          </cell>
          <cell r="AQ37">
            <v>24.806000000000001</v>
          </cell>
          <cell r="AR37">
            <v>9.5000000000000001E-2</v>
          </cell>
          <cell r="AS37">
            <v>923.37599999999998</v>
          </cell>
          <cell r="AT37">
            <v>0</v>
          </cell>
          <cell r="AU37">
            <v>1.341</v>
          </cell>
          <cell r="AV37">
            <v>0</v>
          </cell>
          <cell r="AW37">
            <v>0.13300000000000001</v>
          </cell>
          <cell r="AX37">
            <v>1738.4680000000001</v>
          </cell>
          <cell r="AY37">
            <v>3.1E-2</v>
          </cell>
          <cell r="AZ37">
            <v>0</v>
          </cell>
          <cell r="BA37">
            <v>40.350999999999999</v>
          </cell>
          <cell r="BB37">
            <v>0</v>
          </cell>
          <cell r="BC37">
            <v>363.185</v>
          </cell>
          <cell r="BD37">
            <v>0</v>
          </cell>
          <cell r="BE37">
            <v>0</v>
          </cell>
          <cell r="BF37">
            <v>0</v>
          </cell>
          <cell r="BG37">
            <v>0</v>
          </cell>
          <cell r="BH37">
            <v>365.346</v>
          </cell>
          <cell r="BI37">
            <v>0</v>
          </cell>
          <cell r="BJ37">
            <v>0</v>
          </cell>
          <cell r="BK37">
            <v>0</v>
          </cell>
          <cell r="BL37">
            <v>0</v>
          </cell>
          <cell r="BM37">
            <v>75.293000000000006</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row>
        <row r="38">
          <cell r="B38">
            <v>80.789190000000161</v>
          </cell>
          <cell r="C38">
            <v>101.04757000000001</v>
          </cell>
          <cell r="D38">
            <v>19.354379999999999</v>
          </cell>
          <cell r="E38">
            <v>46.203539999999961</v>
          </cell>
          <cell r="F38">
            <v>32.309690000000032</v>
          </cell>
          <cell r="G38">
            <v>44.619520000000065</v>
          </cell>
          <cell r="H38">
            <v>6.7951799999999949</v>
          </cell>
          <cell r="I38">
            <v>9.1722600000000032</v>
          </cell>
          <cell r="J38">
            <v>385.26461999999987</v>
          </cell>
          <cell r="K38">
            <v>5.4410799999999933</v>
          </cell>
          <cell r="L38">
            <v>4.0069200000000009</v>
          </cell>
          <cell r="M38">
            <v>0.42109000000000002</v>
          </cell>
          <cell r="N38">
            <v>5.6712300000000004</v>
          </cell>
          <cell r="O38">
            <v>730.53573000000347</v>
          </cell>
          <cell r="P38">
            <v>2.0153499999999998</v>
          </cell>
          <cell r="Q38">
            <v>18.92636000000001</v>
          </cell>
          <cell r="R38">
            <v>20.661550000000027</v>
          </cell>
          <cell r="S38">
            <v>8.4978999999999925</v>
          </cell>
          <cell r="T38">
            <v>1200.819199999994</v>
          </cell>
          <cell r="U38">
            <v>7.4150199999999957</v>
          </cell>
          <cell r="V38">
            <v>28.478619999999985</v>
          </cell>
          <cell r="W38">
            <v>144.75712000000041</v>
          </cell>
          <cell r="X38">
            <v>4.0892900000000001</v>
          </cell>
          <cell r="Y38">
            <v>233.74029999999851</v>
          </cell>
          <cell r="Z38">
            <v>3.5639999999999998E-2</v>
          </cell>
          <cell r="AA38">
            <v>718.18627999999876</v>
          </cell>
          <cell r="AB38">
            <v>5.3050700000000006</v>
          </cell>
          <cell r="AC38">
            <v>2.5749400000000011</v>
          </cell>
          <cell r="AD38">
            <v>292.19798999999983</v>
          </cell>
          <cell r="AE38">
            <v>39.940819999999967</v>
          </cell>
          <cell r="AF38">
            <v>1.4920199999999999</v>
          </cell>
          <cell r="AG38">
            <v>8.3493300000000037</v>
          </cell>
          <cell r="AH38">
            <v>4.0439999999999997E-2</v>
          </cell>
          <cell r="AI38">
            <v>299.50689999999963</v>
          </cell>
          <cell r="AJ38">
            <v>0</v>
          </cell>
          <cell r="AK38">
            <v>3.0742499999999993</v>
          </cell>
          <cell r="AL38">
            <v>2.7408300000000008</v>
          </cell>
          <cell r="AM38">
            <v>1.1300399999999997</v>
          </cell>
          <cell r="AN38">
            <v>318.39821000000069</v>
          </cell>
          <cell r="AO38">
            <v>0</v>
          </cell>
          <cell r="AP38">
            <v>0</v>
          </cell>
          <cell r="AQ38">
            <v>7.2861999999999973</v>
          </cell>
          <cell r="AR38">
            <v>0.40311999999999998</v>
          </cell>
          <cell r="AS38">
            <v>579.38958999999852</v>
          </cell>
          <cell r="AT38">
            <v>6.3640000000000002E-2</v>
          </cell>
          <cell r="AU38">
            <v>0</v>
          </cell>
          <cell r="AV38">
            <v>0</v>
          </cell>
          <cell r="AW38">
            <v>0.5557700000000001</v>
          </cell>
          <cell r="AX38">
            <v>861.13315000000262</v>
          </cell>
          <cell r="AY38">
            <v>7.3529999999999998E-2</v>
          </cell>
          <cell r="AZ38">
            <v>0</v>
          </cell>
          <cell r="BA38">
            <v>19.534030000000001</v>
          </cell>
          <cell r="BB38">
            <v>0</v>
          </cell>
          <cell r="BC38">
            <v>181.87721999999923</v>
          </cell>
          <cell r="BD38">
            <v>0</v>
          </cell>
          <cell r="BE38">
            <v>0</v>
          </cell>
          <cell r="BF38">
            <v>0</v>
          </cell>
          <cell r="BG38">
            <v>0</v>
          </cell>
          <cell r="BH38">
            <v>195.9508799999995</v>
          </cell>
          <cell r="BI38">
            <v>0</v>
          </cell>
          <cell r="BJ38">
            <v>0</v>
          </cell>
          <cell r="BK38">
            <v>0</v>
          </cell>
          <cell r="BL38">
            <v>0</v>
          </cell>
          <cell r="BM38">
            <v>27.794969999999974</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row>
        <row r="39">
          <cell r="B39">
            <v>435</v>
          </cell>
          <cell r="C39">
            <v>485</v>
          </cell>
          <cell r="D39">
            <v>69</v>
          </cell>
          <cell r="E39">
            <v>27</v>
          </cell>
          <cell r="F39">
            <v>104</v>
          </cell>
          <cell r="G39">
            <v>111</v>
          </cell>
          <cell r="H39">
            <v>41</v>
          </cell>
          <cell r="I39">
            <v>45</v>
          </cell>
          <cell r="J39">
            <v>178</v>
          </cell>
          <cell r="K39">
            <v>284</v>
          </cell>
          <cell r="L39">
            <v>85</v>
          </cell>
          <cell r="M39">
            <v>118</v>
          </cell>
          <cell r="N39">
            <v>169</v>
          </cell>
          <cell r="O39">
            <v>1222</v>
          </cell>
          <cell r="P39">
            <v>136</v>
          </cell>
          <cell r="Q39">
            <v>177</v>
          </cell>
          <cell r="R39">
            <v>128</v>
          </cell>
          <cell r="S39">
            <v>195</v>
          </cell>
          <cell r="T39">
            <v>1277</v>
          </cell>
          <cell r="U39">
            <v>187</v>
          </cell>
          <cell r="V39">
            <v>177</v>
          </cell>
          <cell r="W39">
            <v>284</v>
          </cell>
          <cell r="X39">
            <v>152</v>
          </cell>
          <cell r="Y39">
            <v>412</v>
          </cell>
          <cell r="Z39">
            <v>379</v>
          </cell>
          <cell r="AA39">
            <v>394</v>
          </cell>
          <cell r="AB39">
            <v>148</v>
          </cell>
          <cell r="AC39">
            <v>165</v>
          </cell>
          <cell r="AD39">
            <v>327</v>
          </cell>
          <cell r="AE39">
            <v>86</v>
          </cell>
          <cell r="AF39">
            <v>131</v>
          </cell>
          <cell r="AG39">
            <v>202</v>
          </cell>
          <cell r="AH39">
            <v>230</v>
          </cell>
          <cell r="AI39">
            <v>338</v>
          </cell>
          <cell r="AJ39">
            <v>134</v>
          </cell>
          <cell r="AK39">
            <v>87</v>
          </cell>
          <cell r="AL39">
            <v>107</v>
          </cell>
          <cell r="AM39">
            <v>66</v>
          </cell>
          <cell r="AN39">
            <v>376</v>
          </cell>
          <cell r="AO39">
            <v>40</v>
          </cell>
          <cell r="AP39">
            <v>103</v>
          </cell>
          <cell r="AQ39">
            <v>64</v>
          </cell>
          <cell r="AR39">
            <v>71</v>
          </cell>
          <cell r="AS39">
            <v>506</v>
          </cell>
          <cell r="AT39">
            <v>36</v>
          </cell>
          <cell r="AU39">
            <v>3</v>
          </cell>
          <cell r="AV39">
            <v>14</v>
          </cell>
          <cell r="AW39">
            <v>24</v>
          </cell>
          <cell r="AX39">
            <v>551</v>
          </cell>
          <cell r="AY39">
            <v>6</v>
          </cell>
          <cell r="AZ39">
            <v>4</v>
          </cell>
          <cell r="BA39">
            <v>16</v>
          </cell>
          <cell r="BB39">
            <v>0</v>
          </cell>
          <cell r="BC39">
            <v>200</v>
          </cell>
          <cell r="BD39">
            <v>0</v>
          </cell>
          <cell r="BE39">
            <v>8</v>
          </cell>
          <cell r="BF39">
            <v>1</v>
          </cell>
          <cell r="BG39">
            <v>0</v>
          </cell>
          <cell r="BH39">
            <v>128</v>
          </cell>
          <cell r="BI39">
            <v>0</v>
          </cell>
          <cell r="BJ39">
            <v>0</v>
          </cell>
          <cell r="BK39">
            <v>0</v>
          </cell>
          <cell r="BL39">
            <v>0</v>
          </cell>
          <cell r="BM39">
            <v>3</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row>
        <row r="40">
          <cell r="B40">
            <v>0</v>
          </cell>
          <cell r="C40">
            <v>4</v>
          </cell>
          <cell r="D40">
            <v>15</v>
          </cell>
          <cell r="E40">
            <v>17</v>
          </cell>
          <cell r="F40">
            <v>53</v>
          </cell>
          <cell r="G40">
            <v>52</v>
          </cell>
          <cell r="H40">
            <v>39</v>
          </cell>
          <cell r="I40">
            <v>35</v>
          </cell>
          <cell r="J40">
            <v>30</v>
          </cell>
          <cell r="K40">
            <v>7</v>
          </cell>
          <cell r="L40">
            <v>32</v>
          </cell>
          <cell r="M40">
            <v>32</v>
          </cell>
          <cell r="N40">
            <v>19</v>
          </cell>
          <cell r="O40">
            <v>43</v>
          </cell>
          <cell r="P40">
            <v>34</v>
          </cell>
          <cell r="Q40">
            <v>58</v>
          </cell>
          <cell r="R40">
            <v>15</v>
          </cell>
          <cell r="S40">
            <v>26</v>
          </cell>
          <cell r="T40">
            <v>0</v>
          </cell>
          <cell r="U40">
            <v>20</v>
          </cell>
          <cell r="V40">
            <v>20</v>
          </cell>
          <cell r="W40">
            <v>25</v>
          </cell>
          <cell r="X40">
            <v>10</v>
          </cell>
          <cell r="Y40">
            <v>55</v>
          </cell>
          <cell r="Z40">
            <v>37</v>
          </cell>
          <cell r="AA40">
            <v>21</v>
          </cell>
          <cell r="AB40">
            <v>44</v>
          </cell>
          <cell r="AC40">
            <v>25</v>
          </cell>
          <cell r="AD40">
            <v>43</v>
          </cell>
          <cell r="AE40">
            <v>25</v>
          </cell>
          <cell r="AF40">
            <v>22</v>
          </cell>
          <cell r="AG40">
            <v>8</v>
          </cell>
          <cell r="AH40">
            <v>12</v>
          </cell>
          <cell r="AI40">
            <v>7</v>
          </cell>
          <cell r="AJ40">
            <v>2</v>
          </cell>
          <cell r="AK40">
            <v>29</v>
          </cell>
          <cell r="AL40">
            <v>23</v>
          </cell>
          <cell r="AM40">
            <v>34</v>
          </cell>
          <cell r="AN40">
            <v>23</v>
          </cell>
          <cell r="AO40">
            <v>32</v>
          </cell>
          <cell r="AP40">
            <v>45</v>
          </cell>
          <cell r="AQ40">
            <v>20</v>
          </cell>
          <cell r="AR40">
            <v>13</v>
          </cell>
          <cell r="AS40">
            <v>9</v>
          </cell>
          <cell r="AT40">
            <v>1</v>
          </cell>
          <cell r="AU40">
            <v>9</v>
          </cell>
          <cell r="AV40">
            <v>3</v>
          </cell>
          <cell r="AW40">
            <v>5</v>
          </cell>
          <cell r="AX40">
            <v>3</v>
          </cell>
          <cell r="AY40">
            <v>1</v>
          </cell>
          <cell r="AZ40">
            <v>3</v>
          </cell>
          <cell r="BA40">
            <v>1</v>
          </cell>
          <cell r="BB40">
            <v>2</v>
          </cell>
          <cell r="BC40">
            <v>15</v>
          </cell>
          <cell r="BD40">
            <v>18</v>
          </cell>
          <cell r="BE40">
            <v>15</v>
          </cell>
          <cell r="BF40">
            <v>9</v>
          </cell>
          <cell r="BG40">
            <v>6</v>
          </cell>
          <cell r="BH40">
            <v>6</v>
          </cell>
          <cell r="BI40">
            <v>3</v>
          </cell>
          <cell r="BJ40">
            <v>6</v>
          </cell>
          <cell r="BK40">
            <v>13</v>
          </cell>
          <cell r="BL40">
            <v>2</v>
          </cell>
          <cell r="BM40">
            <v>2</v>
          </cell>
          <cell r="BN40">
            <v>1</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row>
        <row r="41">
          <cell r="B41">
            <v>219</v>
          </cell>
          <cell r="C41">
            <v>535</v>
          </cell>
          <cell r="D41">
            <v>307</v>
          </cell>
          <cell r="E41">
            <v>382</v>
          </cell>
          <cell r="F41">
            <v>359</v>
          </cell>
          <cell r="G41">
            <v>563</v>
          </cell>
          <cell r="H41">
            <v>439</v>
          </cell>
          <cell r="I41">
            <v>501</v>
          </cell>
          <cell r="J41">
            <v>412</v>
          </cell>
          <cell r="K41">
            <v>31</v>
          </cell>
          <cell r="L41">
            <v>190</v>
          </cell>
          <cell r="M41">
            <v>202</v>
          </cell>
          <cell r="N41">
            <v>270</v>
          </cell>
          <cell r="O41">
            <v>1687</v>
          </cell>
          <cell r="P41">
            <v>453</v>
          </cell>
          <cell r="Q41">
            <v>638</v>
          </cell>
          <cell r="R41">
            <v>552</v>
          </cell>
          <cell r="S41">
            <v>443</v>
          </cell>
          <cell r="T41">
            <v>1466</v>
          </cell>
          <cell r="U41">
            <v>593</v>
          </cell>
          <cell r="V41">
            <v>367</v>
          </cell>
          <cell r="W41">
            <v>460</v>
          </cell>
          <cell r="X41">
            <v>285</v>
          </cell>
          <cell r="Y41">
            <v>806</v>
          </cell>
          <cell r="Z41">
            <v>374</v>
          </cell>
          <cell r="AA41">
            <v>1043</v>
          </cell>
          <cell r="AB41">
            <v>269</v>
          </cell>
          <cell r="AC41">
            <v>180</v>
          </cell>
          <cell r="AD41">
            <v>885</v>
          </cell>
          <cell r="AE41">
            <v>249</v>
          </cell>
          <cell r="AF41">
            <v>265</v>
          </cell>
          <cell r="AG41">
            <v>315</v>
          </cell>
          <cell r="AH41">
            <v>255</v>
          </cell>
          <cell r="AI41">
            <v>382</v>
          </cell>
          <cell r="AJ41">
            <v>169</v>
          </cell>
          <cell r="AK41">
            <v>127</v>
          </cell>
          <cell r="AL41">
            <v>391</v>
          </cell>
          <cell r="AM41">
            <v>307</v>
          </cell>
          <cell r="AN41">
            <v>552</v>
          </cell>
          <cell r="AO41">
            <v>182</v>
          </cell>
          <cell r="AP41">
            <v>145</v>
          </cell>
          <cell r="AQ41">
            <v>144</v>
          </cell>
          <cell r="AR41">
            <v>146</v>
          </cell>
          <cell r="AS41">
            <v>699</v>
          </cell>
          <cell r="AT41">
            <v>53</v>
          </cell>
          <cell r="AU41">
            <v>52</v>
          </cell>
          <cell r="AV41">
            <v>72</v>
          </cell>
          <cell r="AW41">
            <v>56</v>
          </cell>
          <cell r="AX41">
            <v>1545</v>
          </cell>
          <cell r="AY41">
            <v>39</v>
          </cell>
          <cell r="AZ41">
            <v>16</v>
          </cell>
          <cell r="BA41">
            <v>60</v>
          </cell>
          <cell r="BB41">
            <v>22</v>
          </cell>
          <cell r="BC41">
            <v>354</v>
          </cell>
          <cell r="BD41">
            <v>1</v>
          </cell>
          <cell r="BE41">
            <v>7</v>
          </cell>
          <cell r="BF41">
            <v>8</v>
          </cell>
          <cell r="BG41">
            <v>7</v>
          </cell>
          <cell r="BH41">
            <v>222</v>
          </cell>
          <cell r="BI41">
            <v>2</v>
          </cell>
          <cell r="BJ41">
            <v>1</v>
          </cell>
          <cell r="BK41">
            <v>7</v>
          </cell>
          <cell r="BL41">
            <v>2</v>
          </cell>
          <cell r="BM41">
            <v>15</v>
          </cell>
          <cell r="BN41">
            <v>0</v>
          </cell>
          <cell r="BO41">
            <v>1</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1</v>
          </cell>
          <cell r="CL41">
            <v>0</v>
          </cell>
          <cell r="CM41">
            <v>0</v>
          </cell>
          <cell r="CN41">
            <v>0</v>
          </cell>
          <cell r="CO41">
            <v>0</v>
          </cell>
          <cell r="CP41">
            <v>0</v>
          </cell>
          <cell r="CQ41">
            <v>0</v>
          </cell>
          <cell r="CR41">
            <v>0</v>
          </cell>
          <cell r="CS41">
            <v>0</v>
          </cell>
          <cell r="CT41">
            <v>0</v>
          </cell>
          <cell r="CU41">
            <v>0</v>
          </cell>
          <cell r="CV41">
            <v>0</v>
          </cell>
          <cell r="CW41">
            <v>0</v>
          </cell>
          <cell r="CX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2</v>
          </cell>
          <cell r="P42">
            <v>0</v>
          </cell>
          <cell r="Q42">
            <v>0</v>
          </cell>
          <cell r="R42">
            <v>1</v>
          </cell>
          <cell r="S42">
            <v>0</v>
          </cell>
          <cell r="T42">
            <v>0</v>
          </cell>
          <cell r="U42">
            <v>0</v>
          </cell>
          <cell r="V42">
            <v>0</v>
          </cell>
          <cell r="W42">
            <v>0</v>
          </cell>
          <cell r="X42">
            <v>0</v>
          </cell>
          <cell r="Y42">
            <v>1</v>
          </cell>
          <cell r="Z42">
            <v>0</v>
          </cell>
          <cell r="AA42">
            <v>0</v>
          </cell>
          <cell r="AB42">
            <v>0</v>
          </cell>
          <cell r="AC42">
            <v>0</v>
          </cell>
          <cell r="AD42">
            <v>1</v>
          </cell>
          <cell r="AE42">
            <v>0</v>
          </cell>
          <cell r="AF42">
            <v>0</v>
          </cell>
          <cell r="AG42">
            <v>0</v>
          </cell>
          <cell r="AH42">
            <v>1</v>
          </cell>
          <cell r="AI42">
            <v>1</v>
          </cell>
          <cell r="AJ42">
            <v>0</v>
          </cell>
          <cell r="AK42">
            <v>6</v>
          </cell>
          <cell r="AL42">
            <v>4</v>
          </cell>
          <cell r="AM42">
            <v>3</v>
          </cell>
          <cell r="AN42">
            <v>7</v>
          </cell>
          <cell r="AO42">
            <v>1</v>
          </cell>
          <cell r="AP42">
            <v>4</v>
          </cell>
          <cell r="AQ42">
            <v>6</v>
          </cell>
          <cell r="AR42">
            <v>7</v>
          </cell>
          <cell r="AS42">
            <v>3</v>
          </cell>
          <cell r="AT42">
            <v>9</v>
          </cell>
          <cell r="AU42">
            <v>8</v>
          </cell>
          <cell r="AV42">
            <v>4</v>
          </cell>
          <cell r="AW42">
            <v>7</v>
          </cell>
          <cell r="AX42">
            <v>7</v>
          </cell>
          <cell r="AY42">
            <v>5</v>
          </cell>
          <cell r="AZ42">
            <v>4</v>
          </cell>
          <cell r="BA42">
            <v>51</v>
          </cell>
          <cell r="BB42">
            <v>9</v>
          </cell>
          <cell r="BC42">
            <v>5</v>
          </cell>
          <cell r="BD42">
            <v>4</v>
          </cell>
          <cell r="BE42">
            <v>2</v>
          </cell>
          <cell r="BF42">
            <v>2</v>
          </cell>
          <cell r="BG42">
            <v>10</v>
          </cell>
          <cell r="BH42">
            <v>5</v>
          </cell>
          <cell r="BI42">
            <v>2</v>
          </cell>
          <cell r="BJ42">
            <v>3</v>
          </cell>
          <cell r="BK42">
            <v>4</v>
          </cell>
          <cell r="BL42">
            <v>0</v>
          </cell>
          <cell r="BM42">
            <v>1</v>
          </cell>
          <cell r="BN42">
            <v>0</v>
          </cell>
          <cell r="BO42">
            <v>1</v>
          </cell>
          <cell r="BP42">
            <v>0</v>
          </cell>
          <cell r="BQ42">
            <v>0</v>
          </cell>
          <cell r="BR42">
            <v>0</v>
          </cell>
          <cell r="BS42">
            <v>0</v>
          </cell>
          <cell r="BT42">
            <v>0</v>
          </cell>
          <cell r="BU42">
            <v>1</v>
          </cell>
          <cell r="BV42">
            <v>0</v>
          </cell>
          <cell r="BW42">
            <v>0</v>
          </cell>
          <cell r="BX42">
            <v>0</v>
          </cell>
          <cell r="BY42">
            <v>0</v>
          </cell>
          <cell r="BZ42">
            <v>0</v>
          </cell>
          <cell r="CA42">
            <v>0</v>
          </cell>
          <cell r="CB42">
            <v>0</v>
          </cell>
          <cell r="CC42">
            <v>0</v>
          </cell>
          <cell r="CD42">
            <v>0</v>
          </cell>
          <cell r="CE42">
            <v>1</v>
          </cell>
          <cell r="CF42">
            <v>3</v>
          </cell>
          <cell r="CG42">
            <v>0</v>
          </cell>
          <cell r="CH42">
            <v>1</v>
          </cell>
          <cell r="CI42">
            <v>0</v>
          </cell>
          <cell r="CJ42">
            <v>0</v>
          </cell>
          <cell r="CK42">
            <v>1</v>
          </cell>
          <cell r="CL42">
            <v>2</v>
          </cell>
          <cell r="CM42">
            <v>0</v>
          </cell>
          <cell r="CN42">
            <v>0</v>
          </cell>
          <cell r="CO42">
            <v>2</v>
          </cell>
          <cell r="CP42">
            <v>0</v>
          </cell>
          <cell r="CQ42">
            <v>0</v>
          </cell>
          <cell r="CR42">
            <v>0</v>
          </cell>
          <cell r="CS42">
            <v>1</v>
          </cell>
          <cell r="CT42">
            <v>0</v>
          </cell>
          <cell r="CU42">
            <v>0</v>
          </cell>
          <cell r="CV42">
            <v>0</v>
          </cell>
          <cell r="CW42">
            <v>1</v>
          </cell>
          <cell r="CX42">
            <v>0</v>
          </cell>
        </row>
        <row r="43">
          <cell r="B43">
            <v>0</v>
          </cell>
          <cell r="C43">
            <v>0</v>
          </cell>
          <cell r="D43">
            <v>0</v>
          </cell>
          <cell r="E43">
            <v>0</v>
          </cell>
          <cell r="F43">
            <v>1</v>
          </cell>
          <cell r="G43">
            <v>0</v>
          </cell>
          <cell r="H43">
            <v>1</v>
          </cell>
          <cell r="I43">
            <v>0</v>
          </cell>
          <cell r="J43">
            <v>20</v>
          </cell>
          <cell r="K43">
            <v>0</v>
          </cell>
          <cell r="L43">
            <v>0</v>
          </cell>
          <cell r="M43">
            <v>0</v>
          </cell>
          <cell r="N43">
            <v>0</v>
          </cell>
          <cell r="O43">
            <v>25</v>
          </cell>
          <cell r="P43">
            <v>0</v>
          </cell>
          <cell r="Q43">
            <v>0</v>
          </cell>
          <cell r="R43">
            <v>0</v>
          </cell>
          <cell r="S43">
            <v>0</v>
          </cell>
          <cell r="T43">
            <v>59</v>
          </cell>
          <cell r="U43">
            <v>0</v>
          </cell>
          <cell r="V43">
            <v>0</v>
          </cell>
          <cell r="W43">
            <v>0</v>
          </cell>
          <cell r="X43">
            <v>0</v>
          </cell>
          <cell r="Y43">
            <v>7</v>
          </cell>
          <cell r="Z43">
            <v>0</v>
          </cell>
          <cell r="AA43">
            <v>88</v>
          </cell>
          <cell r="AB43">
            <v>0</v>
          </cell>
          <cell r="AC43">
            <v>0</v>
          </cell>
          <cell r="AD43">
            <v>8</v>
          </cell>
          <cell r="AE43">
            <v>0</v>
          </cell>
          <cell r="AF43">
            <v>0</v>
          </cell>
          <cell r="AG43">
            <v>2</v>
          </cell>
          <cell r="AH43">
            <v>0</v>
          </cell>
          <cell r="AI43">
            <v>0</v>
          </cell>
          <cell r="AJ43">
            <v>0</v>
          </cell>
          <cell r="AK43">
            <v>0</v>
          </cell>
          <cell r="AL43">
            <v>0</v>
          </cell>
          <cell r="AM43">
            <v>0</v>
          </cell>
          <cell r="AN43">
            <v>1</v>
          </cell>
          <cell r="AO43">
            <v>1</v>
          </cell>
          <cell r="AP43">
            <v>3</v>
          </cell>
          <cell r="AQ43">
            <v>1</v>
          </cell>
          <cell r="AR43">
            <v>2</v>
          </cell>
          <cell r="AS43">
            <v>66</v>
          </cell>
          <cell r="AT43">
            <v>3</v>
          </cell>
          <cell r="AU43">
            <v>2</v>
          </cell>
          <cell r="AV43">
            <v>2</v>
          </cell>
          <cell r="AW43">
            <v>12</v>
          </cell>
          <cell r="AX43">
            <v>91</v>
          </cell>
          <cell r="AY43">
            <v>5</v>
          </cell>
          <cell r="AZ43">
            <v>5</v>
          </cell>
          <cell r="BA43">
            <v>3</v>
          </cell>
          <cell r="BB43">
            <v>9</v>
          </cell>
          <cell r="BC43">
            <v>16</v>
          </cell>
          <cell r="BD43">
            <v>22</v>
          </cell>
          <cell r="BE43">
            <v>4</v>
          </cell>
          <cell r="BF43">
            <v>10</v>
          </cell>
          <cell r="BG43">
            <v>12</v>
          </cell>
          <cell r="BH43">
            <v>12</v>
          </cell>
          <cell r="BI43">
            <v>549</v>
          </cell>
          <cell r="BJ43">
            <v>3</v>
          </cell>
          <cell r="BK43">
            <v>1</v>
          </cell>
          <cell r="BL43">
            <v>1</v>
          </cell>
          <cell r="BM43">
            <v>1</v>
          </cell>
          <cell r="BN43">
            <v>1</v>
          </cell>
          <cell r="BO43">
            <v>0</v>
          </cell>
          <cell r="BP43">
            <v>1</v>
          </cell>
          <cell r="BQ43">
            <v>0</v>
          </cell>
          <cell r="BR43">
            <v>0</v>
          </cell>
          <cell r="BS43">
            <v>2</v>
          </cell>
          <cell r="BT43">
            <v>0</v>
          </cell>
          <cell r="BU43">
            <v>0</v>
          </cell>
          <cell r="BV43">
            <v>2</v>
          </cell>
          <cell r="BW43">
            <v>3</v>
          </cell>
          <cell r="BX43">
            <v>2</v>
          </cell>
          <cell r="BY43">
            <v>1</v>
          </cell>
          <cell r="BZ43">
            <v>0</v>
          </cell>
          <cell r="CA43">
            <v>0</v>
          </cell>
          <cell r="CB43">
            <v>1</v>
          </cell>
          <cell r="CC43">
            <v>1</v>
          </cell>
          <cell r="CD43">
            <v>1</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row>
        <row r="44">
          <cell r="B44">
            <v>2</v>
          </cell>
          <cell r="C44">
            <v>16</v>
          </cell>
          <cell r="D44">
            <v>6</v>
          </cell>
          <cell r="E44">
            <v>9</v>
          </cell>
          <cell r="F44">
            <v>11</v>
          </cell>
          <cell r="G44">
            <v>29</v>
          </cell>
          <cell r="H44">
            <v>11</v>
          </cell>
          <cell r="I44">
            <v>1</v>
          </cell>
          <cell r="J44">
            <v>712</v>
          </cell>
          <cell r="K44">
            <v>11</v>
          </cell>
          <cell r="L44">
            <v>0</v>
          </cell>
          <cell r="M44">
            <v>1</v>
          </cell>
          <cell r="N44">
            <v>5</v>
          </cell>
          <cell r="O44">
            <v>1155</v>
          </cell>
          <cell r="P44">
            <v>2</v>
          </cell>
          <cell r="Q44">
            <v>14</v>
          </cell>
          <cell r="R44">
            <v>49</v>
          </cell>
          <cell r="S44">
            <v>13</v>
          </cell>
          <cell r="T44">
            <v>1530</v>
          </cell>
          <cell r="U44">
            <v>6</v>
          </cell>
          <cell r="V44">
            <v>74</v>
          </cell>
          <cell r="W44">
            <v>128</v>
          </cell>
          <cell r="X44">
            <v>10</v>
          </cell>
          <cell r="Y44">
            <v>240</v>
          </cell>
          <cell r="Z44">
            <v>0</v>
          </cell>
          <cell r="AA44">
            <v>2200</v>
          </cell>
          <cell r="AB44">
            <v>2</v>
          </cell>
          <cell r="AC44">
            <v>2</v>
          </cell>
          <cell r="AD44">
            <v>355</v>
          </cell>
          <cell r="AE44">
            <v>712</v>
          </cell>
          <cell r="AF44">
            <v>3</v>
          </cell>
          <cell r="AG44">
            <v>10</v>
          </cell>
          <cell r="AH44">
            <v>5</v>
          </cell>
          <cell r="AI44">
            <v>20</v>
          </cell>
          <cell r="AJ44">
            <v>1</v>
          </cell>
          <cell r="AK44">
            <v>1</v>
          </cell>
          <cell r="AL44">
            <v>7</v>
          </cell>
          <cell r="AM44">
            <v>20</v>
          </cell>
          <cell r="AN44">
            <v>138</v>
          </cell>
          <cell r="AO44">
            <v>5</v>
          </cell>
          <cell r="AP44">
            <v>1</v>
          </cell>
          <cell r="AQ44">
            <v>6</v>
          </cell>
          <cell r="AR44">
            <v>14</v>
          </cell>
          <cell r="AS44">
            <v>563</v>
          </cell>
          <cell r="AT44">
            <v>2</v>
          </cell>
          <cell r="AU44">
            <v>4</v>
          </cell>
          <cell r="AV44">
            <v>7</v>
          </cell>
          <cell r="AW44">
            <v>13</v>
          </cell>
          <cell r="AX44">
            <v>1991</v>
          </cell>
          <cell r="AY44">
            <v>4</v>
          </cell>
          <cell r="AZ44">
            <v>6</v>
          </cell>
          <cell r="BA44">
            <v>73</v>
          </cell>
          <cell r="BB44">
            <v>3</v>
          </cell>
          <cell r="BC44">
            <v>223</v>
          </cell>
          <cell r="BD44">
            <v>0</v>
          </cell>
          <cell r="BE44">
            <v>0</v>
          </cell>
          <cell r="BF44">
            <v>0</v>
          </cell>
          <cell r="BG44">
            <v>1</v>
          </cell>
          <cell r="BH44">
            <v>299</v>
          </cell>
          <cell r="BI44">
            <v>22</v>
          </cell>
          <cell r="BJ44">
            <v>3</v>
          </cell>
          <cell r="BK44">
            <v>0</v>
          </cell>
          <cell r="BL44">
            <v>0</v>
          </cell>
          <cell r="BM44">
            <v>74</v>
          </cell>
          <cell r="BN44">
            <v>1</v>
          </cell>
          <cell r="BO44">
            <v>1</v>
          </cell>
          <cell r="BP44">
            <v>0</v>
          </cell>
          <cell r="BQ44">
            <v>0</v>
          </cell>
          <cell r="BR44">
            <v>0</v>
          </cell>
          <cell r="BS44">
            <v>0</v>
          </cell>
          <cell r="BT44">
            <v>1</v>
          </cell>
          <cell r="BU44">
            <v>1</v>
          </cell>
          <cell r="BV44">
            <v>0</v>
          </cell>
          <cell r="BW44">
            <v>0</v>
          </cell>
          <cell r="BX44">
            <v>0</v>
          </cell>
          <cell r="BY44">
            <v>0</v>
          </cell>
          <cell r="BZ44">
            <v>0</v>
          </cell>
          <cell r="CA44">
            <v>0</v>
          </cell>
          <cell r="CB44">
            <v>0</v>
          </cell>
          <cell r="CC44">
            <v>2</v>
          </cell>
          <cell r="CD44">
            <v>8</v>
          </cell>
          <cell r="CE44">
            <v>0</v>
          </cell>
          <cell r="CF44">
            <v>12</v>
          </cell>
          <cell r="CG44">
            <v>2</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row>
        <row r="195">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row>
        <row r="197">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791183.2239999983</v>
          </cell>
          <cell r="AJ198">
            <v>19648.59</v>
          </cell>
          <cell r="AK198">
            <v>7859.4359999999997</v>
          </cell>
          <cell r="AL198">
            <v>39297.18</v>
          </cell>
          <cell r="AM198">
            <v>0</v>
          </cell>
          <cell r="AN198">
            <v>1089841.7919999985</v>
          </cell>
          <cell r="AO198">
            <v>0</v>
          </cell>
          <cell r="AP198">
            <v>0</v>
          </cell>
          <cell r="AQ198">
            <v>389120.11791999976</v>
          </cell>
          <cell r="AR198">
            <v>0</v>
          </cell>
          <cell r="AS198">
            <v>4699820.0654400066</v>
          </cell>
          <cell r="AT198">
            <v>0</v>
          </cell>
          <cell r="AU198">
            <v>0</v>
          </cell>
          <cell r="AV198">
            <v>0</v>
          </cell>
          <cell r="AW198">
            <v>0</v>
          </cell>
          <cell r="AX198">
            <v>5127017.4074760098</v>
          </cell>
          <cell r="AY198">
            <v>0</v>
          </cell>
          <cell r="AZ198">
            <v>0</v>
          </cell>
          <cell r="BA198">
            <v>330755.44116000005</v>
          </cell>
          <cell r="BB198">
            <v>0</v>
          </cell>
          <cell r="BC198">
            <v>3417526.6168400003</v>
          </cell>
          <cell r="BD198">
            <v>0</v>
          </cell>
          <cell r="BE198">
            <v>0</v>
          </cell>
          <cell r="BF198">
            <v>0</v>
          </cell>
          <cell r="BG198">
            <v>0</v>
          </cell>
          <cell r="BH198">
            <v>3875147.2359160148</v>
          </cell>
          <cell r="BI198">
            <v>0</v>
          </cell>
          <cell r="BJ198">
            <v>0</v>
          </cell>
          <cell r="BK198">
            <v>0</v>
          </cell>
          <cell r="BL198">
            <v>0</v>
          </cell>
          <cell r="BM198">
            <v>504048.42231599992</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row>
        <row r="199">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242800</v>
          </cell>
          <cell r="AH199">
            <v>364200</v>
          </cell>
          <cell r="AI199">
            <v>121400</v>
          </cell>
          <cell r="AJ199">
            <v>242800</v>
          </cell>
          <cell r="AK199">
            <v>364200</v>
          </cell>
          <cell r="AL199">
            <v>1335400</v>
          </cell>
          <cell r="AM199">
            <v>0</v>
          </cell>
          <cell r="AN199">
            <v>364200</v>
          </cell>
          <cell r="AO199">
            <v>0</v>
          </cell>
          <cell r="AP199">
            <v>121400</v>
          </cell>
          <cell r="AQ199">
            <v>1215071.3772600391</v>
          </cell>
          <cell r="AR199">
            <v>2235797.1016524807</v>
          </cell>
          <cell r="AS199">
            <v>15289346.564637709</v>
          </cell>
          <cell r="AT199">
            <v>956089.75081003201</v>
          </cell>
          <cell r="AU199">
            <v>75886.657752747647</v>
          </cell>
          <cell r="AV199">
            <v>278387.97321772214</v>
          </cell>
          <cell r="AW199">
            <v>243494.39980550011</v>
          </cell>
          <cell r="AX199">
            <v>21154431.639743142</v>
          </cell>
          <cell r="AY199">
            <v>172127.99995947917</v>
          </cell>
          <cell r="AZ199">
            <v>40582.399967583333</v>
          </cell>
          <cell r="BA199">
            <v>753177.7509721152</v>
          </cell>
          <cell r="BB199">
            <v>0</v>
          </cell>
          <cell r="BC199">
            <v>8139755.6249592314</v>
          </cell>
          <cell r="BD199">
            <v>0</v>
          </cell>
          <cell r="BE199">
            <v>81164.799935166666</v>
          </cell>
          <cell r="BF199">
            <v>121400</v>
          </cell>
          <cell r="BG199">
            <v>0</v>
          </cell>
          <cell r="BH199">
            <v>4707376.132242186</v>
          </cell>
          <cell r="BI199">
            <v>0</v>
          </cell>
          <cell r="BJ199">
            <v>0</v>
          </cell>
          <cell r="BK199">
            <v>0</v>
          </cell>
          <cell r="BL199">
            <v>0</v>
          </cell>
          <cell r="BM199">
            <v>121336.51552980777</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row>
        <row r="200">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27409070.71137381</v>
          </cell>
          <cell r="Z200">
            <v>0</v>
          </cell>
          <cell r="AA200">
            <v>1994444.9584041263</v>
          </cell>
          <cell r="AB200">
            <v>2502365.189941545</v>
          </cell>
          <cell r="AC200">
            <v>9299364.6163488943</v>
          </cell>
          <cell r="AD200">
            <v>83120915.864515945</v>
          </cell>
          <cell r="AE200">
            <v>1074925.2418948144</v>
          </cell>
          <cell r="AF200">
            <v>1812283.3584377493</v>
          </cell>
          <cell r="AG200">
            <v>242762.06104392841</v>
          </cell>
          <cell r="AH200">
            <v>2076379.3122092255</v>
          </cell>
          <cell r="AI200">
            <v>106366786.81508869</v>
          </cell>
          <cell r="AJ200">
            <v>30649.892906190558</v>
          </cell>
          <cell r="AK200">
            <v>705434.9345785859</v>
          </cell>
          <cell r="AL200">
            <v>2505639.5845745308</v>
          </cell>
          <cell r="AM200">
            <v>0</v>
          </cell>
          <cell r="AN200">
            <v>39906264.719815515</v>
          </cell>
          <cell r="AO200">
            <v>0</v>
          </cell>
          <cell r="AP200">
            <v>0</v>
          </cell>
          <cell r="AQ200">
            <v>3625915.0990692396</v>
          </cell>
          <cell r="AR200">
            <v>0</v>
          </cell>
          <cell r="AS200">
            <v>92115574.466542393</v>
          </cell>
          <cell r="AT200">
            <v>0</v>
          </cell>
          <cell r="AU200">
            <v>333956.08658118406</v>
          </cell>
          <cell r="AV200">
            <v>0</v>
          </cell>
          <cell r="AW200">
            <v>8912.3159655899999</v>
          </cell>
          <cell r="AX200">
            <v>59517489.60225413</v>
          </cell>
          <cell r="AY200">
            <v>9534.7954771919194</v>
          </cell>
          <cell r="AZ200">
            <v>0</v>
          </cell>
          <cell r="BA200">
            <v>1937066.5180528655</v>
          </cell>
          <cell r="BB200">
            <v>0</v>
          </cell>
          <cell r="BC200">
            <v>88175867.97512117</v>
          </cell>
          <cell r="BD200">
            <v>0</v>
          </cell>
          <cell r="BE200">
            <v>0</v>
          </cell>
          <cell r="BF200">
            <v>0</v>
          </cell>
          <cell r="BG200">
            <v>0</v>
          </cell>
          <cell r="BH200">
            <v>72340045.06292364</v>
          </cell>
          <cell r="BI200">
            <v>0</v>
          </cell>
          <cell r="BJ200">
            <v>0</v>
          </cell>
          <cell r="BK200">
            <v>0</v>
          </cell>
          <cell r="BL200">
            <v>0</v>
          </cell>
          <cell r="BM200">
            <v>19243868.636976741</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244875.31343226242</v>
          </cell>
          <cell r="AN201">
            <v>101764226.81081097</v>
          </cell>
          <cell r="AO201">
            <v>0</v>
          </cell>
          <cell r="AP201">
            <v>0</v>
          </cell>
          <cell r="AQ201">
            <v>2413978.754614512</v>
          </cell>
          <cell r="AR201">
            <v>54098.542188536521</v>
          </cell>
          <cell r="AS201">
            <v>161390512.61771828</v>
          </cell>
          <cell r="AT201">
            <v>3462.4625966655999</v>
          </cell>
          <cell r="AU201">
            <v>0</v>
          </cell>
          <cell r="AV201">
            <v>0</v>
          </cell>
          <cell r="AW201">
            <v>153487.11701701759</v>
          </cell>
          <cell r="AX201">
            <v>311982477.98633122</v>
          </cell>
          <cell r="AY201">
            <v>21184.069565318401</v>
          </cell>
          <cell r="AZ201">
            <v>0</v>
          </cell>
          <cell r="BA201">
            <v>8942704.0663710572</v>
          </cell>
          <cell r="BB201">
            <v>0</v>
          </cell>
          <cell r="BC201">
            <v>50186014.793318845</v>
          </cell>
          <cell r="BD201">
            <v>0</v>
          </cell>
          <cell r="BE201">
            <v>0</v>
          </cell>
          <cell r="BF201">
            <v>0</v>
          </cell>
          <cell r="BG201">
            <v>0</v>
          </cell>
          <cell r="BH201">
            <v>66419752.68281547</v>
          </cell>
          <cell r="BI201">
            <v>0</v>
          </cell>
          <cell r="BJ201">
            <v>0</v>
          </cell>
          <cell r="BK201">
            <v>0</v>
          </cell>
          <cell r="BL201">
            <v>0</v>
          </cell>
          <cell r="BM201">
            <v>8590678.3586330786</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row>
        <row r="202">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242184</v>
          </cell>
          <cell r="AZ202">
            <v>573948</v>
          </cell>
          <cell r="BA202">
            <v>107607</v>
          </cell>
          <cell r="BB202">
            <v>322821</v>
          </cell>
          <cell r="BC202">
            <v>1771077</v>
          </cell>
          <cell r="BD202">
            <v>1412376</v>
          </cell>
          <cell r="BE202">
            <v>1183677</v>
          </cell>
          <cell r="BF202">
            <v>887826</v>
          </cell>
          <cell r="BG202">
            <v>430428</v>
          </cell>
          <cell r="BH202">
            <v>538035</v>
          </cell>
          <cell r="BI202">
            <v>215214</v>
          </cell>
          <cell r="BJ202">
            <v>538035</v>
          </cell>
          <cell r="BK202">
            <v>1721712</v>
          </cell>
          <cell r="BL202">
            <v>322821</v>
          </cell>
          <cell r="BM202">
            <v>215214</v>
          </cell>
          <cell r="BN202">
            <v>132289.5</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2792825.176007994</v>
          </cell>
          <cell r="AJ203">
            <v>1007401.8887196541</v>
          </cell>
          <cell r="AK203">
            <v>605166.56806883006</v>
          </cell>
          <cell r="AL203">
            <v>9680241.3212620765</v>
          </cell>
          <cell r="AM203">
            <v>8813416.0671617705</v>
          </cell>
          <cell r="AN203">
            <v>13238620.454799104</v>
          </cell>
          <cell r="AO203">
            <v>6671266.4391108872</v>
          </cell>
          <cell r="AP203">
            <v>4415642.5937743234</v>
          </cell>
          <cell r="AQ203">
            <v>4317177.7901196331</v>
          </cell>
          <cell r="AR203">
            <v>3819246.9913212289</v>
          </cell>
          <cell r="AS203">
            <v>16183211.363002567</v>
          </cell>
          <cell r="AT203">
            <v>1413251.3387282176</v>
          </cell>
          <cell r="AU203">
            <v>1667410.5799893858</v>
          </cell>
          <cell r="AV203">
            <v>2021833.7084411478</v>
          </cell>
          <cell r="AW203">
            <v>1427580.7913652728</v>
          </cell>
          <cell r="AX203">
            <v>36711281.890937805</v>
          </cell>
          <cell r="AY203">
            <v>1012885.7270577974</v>
          </cell>
          <cell r="AZ203">
            <v>476220.13230743748</v>
          </cell>
          <cell r="BA203">
            <v>1229513.0281837378</v>
          </cell>
          <cell r="BB203">
            <v>503829.84539423761</v>
          </cell>
          <cell r="BC203">
            <v>7206169.284504395</v>
          </cell>
          <cell r="BD203">
            <v>37418.250411229157</v>
          </cell>
          <cell r="BE203">
            <v>162602.85191124858</v>
          </cell>
          <cell r="BF203">
            <v>240255.0840586423</v>
          </cell>
          <cell r="BG203">
            <v>252107.77972357819</v>
          </cell>
          <cell r="BH203">
            <v>6549529.7311996408</v>
          </cell>
          <cell r="BI203">
            <v>65945.292437885408</v>
          </cell>
          <cell r="BJ203">
            <v>37418.250411229157</v>
          </cell>
          <cell r="BK203">
            <v>155889.60126256247</v>
          </cell>
          <cell r="BL203">
            <v>74836.500822458314</v>
          </cell>
          <cell r="BM203">
            <v>914831.16010337102</v>
          </cell>
          <cell r="BN203">
            <v>0</v>
          </cell>
          <cell r="BO203">
            <v>37418.250411229157</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12437.09298221875</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row>
        <row r="204">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2143958.1021400033</v>
          </cell>
          <cell r="AM204">
            <v>2587169.7055200101</v>
          </cell>
          <cell r="AN204">
            <v>3855608.0366400122</v>
          </cell>
          <cell r="AO204">
            <v>2622168.2042200104</v>
          </cell>
          <cell r="AP204">
            <v>2266522.9271400087</v>
          </cell>
          <cell r="AQ204">
            <v>2548203.5203400068</v>
          </cell>
          <cell r="AR204">
            <v>1857356.6365000014</v>
          </cell>
          <cell r="AS204">
            <v>9465647.2434000615</v>
          </cell>
          <cell r="AT204">
            <v>533709.49431999982</v>
          </cell>
          <cell r="AU204">
            <v>879658.39656000107</v>
          </cell>
          <cell r="AV204">
            <v>1299966.8579000018</v>
          </cell>
          <cell r="AW204">
            <v>1084763.9492200012</v>
          </cell>
          <cell r="AX204">
            <v>20520980.075339727</v>
          </cell>
          <cell r="AY204">
            <v>872085.36116000195</v>
          </cell>
          <cell r="AZ204">
            <v>574280.13218000007</v>
          </cell>
          <cell r="BA204">
            <v>2160667.818520003</v>
          </cell>
          <cell r="BB204">
            <v>1654610.4501400054</v>
          </cell>
          <cell r="BC204">
            <v>8451093.1085800119</v>
          </cell>
          <cell r="BD204">
            <v>1270032.9078400042</v>
          </cell>
          <cell r="BE204">
            <v>1598186.7815600075</v>
          </cell>
          <cell r="BF204">
            <v>1379061.4246000058</v>
          </cell>
          <cell r="BG204">
            <v>1316667.9755800054</v>
          </cell>
          <cell r="BH204">
            <v>6457804.1582800131</v>
          </cell>
          <cell r="BI204">
            <v>527239.34763999982</v>
          </cell>
          <cell r="BJ204">
            <v>500764.12813999975</v>
          </cell>
          <cell r="BK204">
            <v>328728.42535999982</v>
          </cell>
          <cell r="BL204">
            <v>42859.930079999998</v>
          </cell>
          <cell r="BM204">
            <v>489577.2558199999</v>
          </cell>
          <cell r="BN204">
            <v>21429.965039999995</v>
          </cell>
          <cell r="BO204">
            <v>42859.930079999998</v>
          </cell>
          <cell r="BP204">
            <v>0</v>
          </cell>
          <cell r="BQ204">
            <v>0</v>
          </cell>
          <cell r="BR204">
            <v>7143.3216799999991</v>
          </cell>
          <cell r="BS204">
            <v>0</v>
          </cell>
          <cell r="BT204">
            <v>0</v>
          </cell>
          <cell r="BU204">
            <v>0</v>
          </cell>
          <cell r="BV204">
            <v>0</v>
          </cell>
          <cell r="BW204">
            <v>7143.3216799999991</v>
          </cell>
          <cell r="BX204">
            <v>0</v>
          </cell>
          <cell r="BY204">
            <v>0</v>
          </cell>
          <cell r="BZ204">
            <v>0</v>
          </cell>
          <cell r="CA204">
            <v>0</v>
          </cell>
          <cell r="CB204">
            <v>0</v>
          </cell>
          <cell r="CC204">
            <v>9237.5445199999995</v>
          </cell>
          <cell r="CD204">
            <v>0</v>
          </cell>
          <cell r="CE204">
            <v>7143.3216799999991</v>
          </cell>
          <cell r="CF204">
            <v>0</v>
          </cell>
          <cell r="CG204">
            <v>7143.3216799999991</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28426.469560000001</v>
          </cell>
          <cell r="CX204">
            <v>0</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row>
        <row r="206">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5782381.3658999996</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42471.182999999997</v>
          </cell>
          <cell r="X207">
            <v>0</v>
          </cell>
          <cell r="Y207">
            <v>42471.182999999997</v>
          </cell>
          <cell r="Z207">
            <v>0</v>
          </cell>
          <cell r="AA207">
            <v>0</v>
          </cell>
          <cell r="AB207">
            <v>0</v>
          </cell>
          <cell r="AC207">
            <v>0</v>
          </cell>
          <cell r="AD207">
            <v>0</v>
          </cell>
          <cell r="AE207">
            <v>0</v>
          </cell>
          <cell r="AF207">
            <v>0</v>
          </cell>
          <cell r="AG207">
            <v>42471.182999999997</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row>
        <row r="208">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5304228.2239999995</v>
          </cell>
          <cell r="AU208">
            <v>3712959.7567999996</v>
          </cell>
          <cell r="AV208">
            <v>3712959.7567999996</v>
          </cell>
          <cell r="AW208">
            <v>3182536.9343999997</v>
          </cell>
          <cell r="AX208">
            <v>3712959.7567999996</v>
          </cell>
          <cell r="AY208">
            <v>1591268.4671999998</v>
          </cell>
          <cell r="AZ208">
            <v>3712959.7567999996</v>
          </cell>
          <cell r="BA208">
            <v>4243382.5791999996</v>
          </cell>
          <cell r="BB208">
            <v>4243382.5791999996</v>
          </cell>
          <cell r="BC208">
            <v>5834651.0463999994</v>
          </cell>
          <cell r="BD208">
            <v>3712959.7567999996</v>
          </cell>
          <cell r="BE208">
            <v>5304228.2239999995</v>
          </cell>
          <cell r="BF208">
            <v>6365073.8687999994</v>
          </cell>
          <cell r="BG208">
            <v>3182536.9343999997</v>
          </cell>
          <cell r="BH208">
            <v>10608456.447999999</v>
          </cell>
          <cell r="BI208">
            <v>2652114.1119999997</v>
          </cell>
          <cell r="BJ208">
            <v>1591268.4671999998</v>
          </cell>
          <cell r="BK208">
            <v>530422.82239999995</v>
          </cell>
          <cell r="BL208">
            <v>530422.82239999995</v>
          </cell>
          <cell r="BM208">
            <v>0</v>
          </cell>
          <cell r="BN208">
            <v>1060845.6447999999</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530422.82239999995</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row>
        <row r="209">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149564.79999999999</v>
          </cell>
          <cell r="CF209">
            <v>448694.39999999997</v>
          </cell>
          <cell r="CG209">
            <v>0</v>
          </cell>
          <cell r="CH209">
            <v>149564.79999999999</v>
          </cell>
          <cell r="CI209">
            <v>0</v>
          </cell>
          <cell r="CJ209">
            <v>0</v>
          </cell>
          <cell r="CK209">
            <v>149564.79999999999</v>
          </cell>
          <cell r="CL209">
            <v>299129.59999999998</v>
          </cell>
          <cell r="CM209">
            <v>0</v>
          </cell>
          <cell r="CN209">
            <v>0</v>
          </cell>
          <cell r="CO209">
            <v>299129.59999999998</v>
          </cell>
          <cell r="CP209">
            <v>0</v>
          </cell>
          <cell r="CQ209">
            <v>0</v>
          </cell>
          <cell r="CR209">
            <v>0</v>
          </cell>
          <cell r="CS209">
            <v>149564.79999999999</v>
          </cell>
          <cell r="CT209">
            <v>0</v>
          </cell>
          <cell r="CU209">
            <v>0</v>
          </cell>
          <cell r="CV209">
            <v>0</v>
          </cell>
          <cell r="CW209">
            <v>149564.79999999999</v>
          </cell>
          <cell r="CX209">
            <v>0</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142509.03200000001</v>
          </cell>
          <cell r="BL210">
            <v>142509.03200000001</v>
          </cell>
          <cell r="BM210">
            <v>142509.03200000001</v>
          </cell>
          <cell r="BN210">
            <v>142509.03200000001</v>
          </cell>
          <cell r="BO210">
            <v>0</v>
          </cell>
          <cell r="BP210">
            <v>142509.03200000001</v>
          </cell>
          <cell r="BQ210">
            <v>0</v>
          </cell>
          <cell r="BR210">
            <v>0</v>
          </cell>
          <cell r="BS210">
            <v>285018.06400000001</v>
          </cell>
          <cell r="BT210">
            <v>0</v>
          </cell>
          <cell r="BU210">
            <v>0</v>
          </cell>
          <cell r="BV210">
            <v>285018.06400000001</v>
          </cell>
          <cell r="BW210">
            <v>427527.09600000002</v>
          </cell>
          <cell r="BX210">
            <v>285018.06400000001</v>
          </cell>
          <cell r="BY210">
            <v>142509.03200000001</v>
          </cell>
          <cell r="BZ210">
            <v>0</v>
          </cell>
          <cell r="CA210">
            <v>0</v>
          </cell>
          <cell r="CB210">
            <v>142509.03200000001</v>
          </cell>
          <cell r="CC210">
            <v>142509.03200000001</v>
          </cell>
          <cell r="CD210">
            <v>142509.03200000001</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row>
        <row r="211">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6992948.0322666587</v>
          </cell>
          <cell r="BN211">
            <v>94499.297733333311</v>
          </cell>
          <cell r="BO211">
            <v>94499.297733333311</v>
          </cell>
          <cell r="BP211">
            <v>0</v>
          </cell>
          <cell r="BQ211">
            <v>0</v>
          </cell>
          <cell r="BR211">
            <v>0</v>
          </cell>
          <cell r="BS211">
            <v>0</v>
          </cell>
          <cell r="BT211">
            <v>94499.297733333311</v>
          </cell>
          <cell r="BU211">
            <v>94499.297733333311</v>
          </cell>
          <cell r="BV211">
            <v>0</v>
          </cell>
          <cell r="BW211">
            <v>0</v>
          </cell>
          <cell r="BX211">
            <v>0</v>
          </cell>
          <cell r="BY211">
            <v>0</v>
          </cell>
          <cell r="BZ211">
            <v>0</v>
          </cell>
          <cell r="CA211">
            <v>0</v>
          </cell>
          <cell r="CB211">
            <v>0</v>
          </cell>
          <cell r="CC211">
            <v>188998.59546666662</v>
          </cell>
          <cell r="CD211">
            <v>755994.38186666649</v>
          </cell>
          <cell r="CE211">
            <v>0</v>
          </cell>
          <cell r="CF211">
            <v>1133991.5727999997</v>
          </cell>
          <cell r="CG211">
            <v>188998.59546666662</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 val="CWIP Closed in 2012"/>
      <sheetName val="PVT Closed in 2012"/>
      <sheetName val="STL Coversheet"/>
      <sheetName val="For BOC"/>
      <sheetName val="CWIP Closed prior to 2012"/>
      <sheetName val="PVT Closed Prior to 2012"/>
      <sheetName val="D8 or D2 - From Ops"/>
      <sheetName val="Dtm CY or PY"/>
    </sheetNames>
    <sheetDataSet>
      <sheetData sheetId="0"/>
      <sheetData sheetId="1">
        <row r="2">
          <cell r="B2">
            <v>1001</v>
          </cell>
          <cell r="C2" t="str">
            <v>"</v>
          </cell>
          <cell r="D2">
            <v>11</v>
          </cell>
          <cell r="E2">
            <v>10001000</v>
          </cell>
          <cell r="F2" t="str">
            <v>CB</v>
          </cell>
          <cell r="I2" t="str">
            <v>ZDB1</v>
          </cell>
        </row>
        <row r="3">
          <cell r="B3">
            <v>1002</v>
          </cell>
          <cell r="C3" t="str">
            <v>"2</v>
          </cell>
          <cell r="D3">
            <v>12</v>
          </cell>
          <cell r="E3">
            <v>10001001</v>
          </cell>
          <cell r="F3" t="str">
            <v>CL</v>
          </cell>
          <cell r="I3" t="str">
            <v>ZDB2</v>
          </cell>
        </row>
        <row r="4">
          <cell r="C4" t="str">
            <v>"3</v>
          </cell>
          <cell r="D4">
            <v>13</v>
          </cell>
          <cell r="E4">
            <v>10001004</v>
          </cell>
          <cell r="F4" t="str">
            <v>OL</v>
          </cell>
          <cell r="I4" t="str">
            <v>ZDB3</v>
          </cell>
        </row>
        <row r="5">
          <cell r="C5" t="str">
            <v>%</v>
          </cell>
          <cell r="D5">
            <v>14</v>
          </cell>
          <cell r="E5">
            <v>10001100</v>
          </cell>
          <cell r="I5" t="str">
            <v>ZDB4</v>
          </cell>
        </row>
        <row r="6">
          <cell r="C6" t="str">
            <v>ACR</v>
          </cell>
          <cell r="D6">
            <v>15</v>
          </cell>
          <cell r="E6">
            <v>10001110</v>
          </cell>
          <cell r="I6" t="str">
            <v>ZDB5</v>
          </cell>
        </row>
        <row r="7">
          <cell r="C7" t="str">
            <v>AU</v>
          </cell>
          <cell r="D7">
            <v>16</v>
          </cell>
          <cell r="E7">
            <v>10001120</v>
          </cell>
          <cell r="I7" t="str">
            <v>ZDB6</v>
          </cell>
        </row>
        <row r="8">
          <cell r="C8" t="str">
            <v>BAG</v>
          </cell>
          <cell r="D8">
            <v>17</v>
          </cell>
          <cell r="E8">
            <v>10001200</v>
          </cell>
          <cell r="I8" t="str">
            <v>ZDB7</v>
          </cell>
        </row>
        <row r="9">
          <cell r="C9" t="str">
            <v>BT</v>
          </cell>
          <cell r="D9">
            <v>18</v>
          </cell>
          <cell r="E9">
            <v>10001210</v>
          </cell>
          <cell r="I9" t="str">
            <v>ZDB8</v>
          </cell>
        </row>
        <row r="10">
          <cell r="C10" t="str">
            <v>C3S</v>
          </cell>
          <cell r="D10">
            <v>19</v>
          </cell>
          <cell r="E10">
            <v>10001220</v>
          </cell>
          <cell r="I10" t="str">
            <v>ZDB9</v>
          </cell>
        </row>
        <row r="11">
          <cell r="C11" t="str">
            <v>CAN</v>
          </cell>
          <cell r="D11">
            <v>20</v>
          </cell>
          <cell r="E11">
            <v>10001230</v>
          </cell>
          <cell r="I11" t="str">
            <v>ZDBA</v>
          </cell>
        </row>
        <row r="12">
          <cell r="C12" t="str">
            <v>CAR</v>
          </cell>
          <cell r="D12">
            <v>21</v>
          </cell>
          <cell r="E12">
            <v>10001240</v>
          </cell>
          <cell r="I12" t="str">
            <v>ZDBB</v>
          </cell>
        </row>
        <row r="13">
          <cell r="C13" t="str">
            <v>CCM</v>
          </cell>
          <cell r="D13">
            <v>22</v>
          </cell>
          <cell r="E13">
            <v>10001321</v>
          </cell>
          <cell r="I13" t="str">
            <v>ZDBC</v>
          </cell>
        </row>
        <row r="14">
          <cell r="C14" t="str">
            <v>CD3</v>
          </cell>
          <cell r="D14">
            <v>23</v>
          </cell>
          <cell r="E14">
            <v>10001323</v>
          </cell>
          <cell r="I14" t="str">
            <v>ZSL1</v>
          </cell>
        </row>
        <row r="15">
          <cell r="C15" t="str">
            <v>CL</v>
          </cell>
          <cell r="D15">
            <v>24</v>
          </cell>
          <cell r="E15">
            <v>10001341</v>
          </cell>
          <cell r="I15" t="str">
            <v>ZSL2</v>
          </cell>
        </row>
        <row r="16">
          <cell r="C16" t="str">
            <v>CM</v>
          </cell>
          <cell r="D16">
            <v>25</v>
          </cell>
          <cell r="E16">
            <v>10001342</v>
          </cell>
          <cell r="I16" t="str">
            <v>ZSL3</v>
          </cell>
        </row>
        <row r="17">
          <cell r="C17" t="str">
            <v>CM2</v>
          </cell>
          <cell r="D17">
            <v>26</v>
          </cell>
          <cell r="E17">
            <v>10001343</v>
          </cell>
        </row>
        <row r="18">
          <cell r="C18" t="str">
            <v>CMS</v>
          </cell>
          <cell r="D18">
            <v>27</v>
          </cell>
          <cell r="E18">
            <v>10001360</v>
          </cell>
        </row>
        <row r="19">
          <cell r="C19" t="str">
            <v>CRT</v>
          </cell>
          <cell r="D19">
            <v>28</v>
          </cell>
          <cell r="E19">
            <v>10001401</v>
          </cell>
        </row>
        <row r="20">
          <cell r="C20" t="str">
            <v>CV</v>
          </cell>
          <cell r="D20">
            <v>29</v>
          </cell>
          <cell r="E20">
            <v>10001410</v>
          </cell>
        </row>
        <row r="21">
          <cell r="C21" t="str">
            <v>D</v>
          </cell>
          <cell r="D21">
            <v>30</v>
          </cell>
          <cell r="E21">
            <v>10001420</v>
          </cell>
        </row>
        <row r="22">
          <cell r="C22" t="str">
            <v>DAY</v>
          </cell>
          <cell r="D22">
            <v>31</v>
          </cell>
          <cell r="E22">
            <v>10001510</v>
          </cell>
        </row>
        <row r="23">
          <cell r="C23" t="str">
            <v>DEG</v>
          </cell>
          <cell r="D23">
            <v>32</v>
          </cell>
          <cell r="E23">
            <v>10001530</v>
          </cell>
        </row>
        <row r="24">
          <cell r="C24" t="str">
            <v>DM</v>
          </cell>
          <cell r="D24">
            <v>33</v>
          </cell>
          <cell r="E24">
            <v>10001610</v>
          </cell>
        </row>
        <row r="25">
          <cell r="C25" t="str">
            <v>DR</v>
          </cell>
          <cell r="D25">
            <v>34</v>
          </cell>
          <cell r="E25">
            <v>10001620</v>
          </cell>
        </row>
        <row r="26">
          <cell r="C26" t="str">
            <v>DZ</v>
          </cell>
          <cell r="D26">
            <v>35</v>
          </cell>
          <cell r="E26">
            <v>10001640</v>
          </cell>
        </row>
        <row r="27">
          <cell r="C27" t="str">
            <v>EA</v>
          </cell>
          <cell r="D27">
            <v>36</v>
          </cell>
          <cell r="E27">
            <v>10001700</v>
          </cell>
        </row>
        <row r="28">
          <cell r="C28" t="str">
            <v>EML</v>
          </cell>
          <cell r="D28">
            <v>37</v>
          </cell>
          <cell r="E28">
            <v>10001750</v>
          </cell>
        </row>
        <row r="29">
          <cell r="C29" t="str">
            <v>EU</v>
          </cell>
          <cell r="D29">
            <v>38</v>
          </cell>
          <cell r="E29">
            <v>10001751</v>
          </cell>
        </row>
        <row r="30">
          <cell r="C30" t="str">
            <v>FOZ</v>
          </cell>
          <cell r="D30">
            <v>39</v>
          </cell>
          <cell r="E30">
            <v>10001752</v>
          </cell>
        </row>
        <row r="31">
          <cell r="C31" t="str">
            <v>FT</v>
          </cell>
          <cell r="D31">
            <v>4</v>
          </cell>
          <cell r="E31">
            <v>10001753</v>
          </cell>
        </row>
        <row r="32">
          <cell r="C32" t="str">
            <v>FT2</v>
          </cell>
          <cell r="D32">
            <v>40</v>
          </cell>
          <cell r="E32">
            <v>10001754</v>
          </cell>
        </row>
        <row r="33">
          <cell r="C33" t="str">
            <v>FT3</v>
          </cell>
          <cell r="D33">
            <v>41</v>
          </cell>
          <cell r="E33">
            <v>10001755</v>
          </cell>
        </row>
        <row r="34">
          <cell r="C34" t="str">
            <v>G</v>
          </cell>
          <cell r="D34">
            <v>44</v>
          </cell>
          <cell r="E34">
            <v>10001760</v>
          </cell>
        </row>
        <row r="35">
          <cell r="C35" t="str">
            <v>G/L</v>
          </cell>
          <cell r="D35">
            <v>46</v>
          </cell>
          <cell r="E35">
            <v>10001761</v>
          </cell>
        </row>
        <row r="36">
          <cell r="C36" t="str">
            <v>GAI</v>
          </cell>
          <cell r="D36">
            <v>47</v>
          </cell>
          <cell r="E36">
            <v>10001762</v>
          </cell>
        </row>
        <row r="37">
          <cell r="C37" t="str">
            <v>GAL</v>
          </cell>
          <cell r="D37">
            <v>48</v>
          </cell>
          <cell r="E37">
            <v>10001770</v>
          </cell>
        </row>
        <row r="38">
          <cell r="C38" t="str">
            <v>GAU</v>
          </cell>
          <cell r="D38">
            <v>502</v>
          </cell>
          <cell r="E38">
            <v>10001775</v>
          </cell>
        </row>
        <row r="39">
          <cell r="C39" t="str">
            <v>GJ</v>
          </cell>
          <cell r="D39">
            <v>51</v>
          </cell>
          <cell r="E39">
            <v>10001780</v>
          </cell>
        </row>
        <row r="40">
          <cell r="C40" t="str">
            <v>GLI</v>
          </cell>
          <cell r="D40">
            <v>53</v>
          </cell>
          <cell r="E40">
            <v>10001781</v>
          </cell>
        </row>
        <row r="41">
          <cell r="C41" t="str">
            <v>GM</v>
          </cell>
          <cell r="D41">
            <v>55</v>
          </cell>
          <cell r="E41">
            <v>10001782</v>
          </cell>
        </row>
        <row r="42">
          <cell r="C42" t="str">
            <v>GM2</v>
          </cell>
          <cell r="D42">
            <v>58</v>
          </cell>
          <cell r="E42">
            <v>10001790</v>
          </cell>
        </row>
        <row r="43">
          <cell r="C43" t="str">
            <v>GM3</v>
          </cell>
          <cell r="D43">
            <v>59</v>
          </cell>
          <cell r="E43">
            <v>10001810</v>
          </cell>
        </row>
        <row r="44">
          <cell r="C44" t="str">
            <v>GOH</v>
          </cell>
          <cell r="D44" t="str">
            <v>5Y</v>
          </cell>
          <cell r="E44">
            <v>10001820</v>
          </cell>
        </row>
        <row r="45">
          <cell r="C45" t="str">
            <v>GPH</v>
          </cell>
          <cell r="D45" t="str">
            <v>5YCC</v>
          </cell>
          <cell r="E45">
            <v>10001830</v>
          </cell>
        </row>
        <row r="46">
          <cell r="C46" t="str">
            <v>GPM</v>
          </cell>
          <cell r="D46">
            <v>60</v>
          </cell>
          <cell r="E46">
            <v>10001840</v>
          </cell>
        </row>
        <row r="47">
          <cell r="C47" t="str">
            <v>GRO</v>
          </cell>
          <cell r="D47">
            <v>63</v>
          </cell>
          <cell r="E47">
            <v>10001910</v>
          </cell>
        </row>
        <row r="48">
          <cell r="C48" t="str">
            <v>HA</v>
          </cell>
          <cell r="D48">
            <v>64</v>
          </cell>
          <cell r="E48">
            <v>10001930</v>
          </cell>
        </row>
        <row r="49">
          <cell r="C49" t="str">
            <v>HL</v>
          </cell>
          <cell r="D49">
            <v>68</v>
          </cell>
          <cell r="E49">
            <v>10002000</v>
          </cell>
        </row>
        <row r="50">
          <cell r="C50" t="str">
            <v>HR</v>
          </cell>
          <cell r="D50">
            <v>7</v>
          </cell>
          <cell r="E50">
            <v>10002200</v>
          </cell>
        </row>
        <row r="51">
          <cell r="C51" t="str">
            <v>IB</v>
          </cell>
          <cell r="D51">
            <v>71</v>
          </cell>
          <cell r="E51">
            <v>10002400</v>
          </cell>
        </row>
        <row r="52">
          <cell r="C52" t="str">
            <v>JKG</v>
          </cell>
          <cell r="D52" t="str">
            <v>A</v>
          </cell>
          <cell r="E52">
            <v>10002500</v>
          </cell>
        </row>
        <row r="53">
          <cell r="C53" t="str">
            <v>JKK</v>
          </cell>
          <cell r="D53" t="str">
            <v>AB</v>
          </cell>
          <cell r="E53">
            <v>10002510</v>
          </cell>
        </row>
        <row r="54">
          <cell r="C54" t="str">
            <v>JMO</v>
          </cell>
          <cell r="D54" t="str">
            <v>AH</v>
          </cell>
          <cell r="E54">
            <v>10002520</v>
          </cell>
        </row>
        <row r="55">
          <cell r="C55" t="str">
            <v>KAI</v>
          </cell>
          <cell r="D55" t="str">
            <v>AQ</v>
          </cell>
          <cell r="E55">
            <v>10002530</v>
          </cell>
        </row>
        <row r="56">
          <cell r="C56" t="str">
            <v>KD3</v>
          </cell>
          <cell r="D56" t="str">
            <v>AR</v>
          </cell>
          <cell r="E56">
            <v>10002700</v>
          </cell>
        </row>
        <row r="57">
          <cell r="C57" t="str">
            <v>KG</v>
          </cell>
          <cell r="D57" t="str">
            <v>B</v>
          </cell>
          <cell r="E57">
            <v>10003000</v>
          </cell>
        </row>
        <row r="58">
          <cell r="C58" t="str">
            <v>KGM</v>
          </cell>
          <cell r="D58" t="str">
            <v>BA</v>
          </cell>
          <cell r="E58">
            <v>10003110</v>
          </cell>
        </row>
        <row r="59">
          <cell r="C59" t="str">
            <v>KGS</v>
          </cell>
          <cell r="D59" t="str">
            <v>BD</v>
          </cell>
          <cell r="E59">
            <v>10003130</v>
          </cell>
        </row>
        <row r="60">
          <cell r="C60" t="str">
            <v>KGV</v>
          </cell>
          <cell r="D60" t="str">
            <v>BE</v>
          </cell>
          <cell r="E60">
            <v>10003160</v>
          </cell>
        </row>
        <row r="61">
          <cell r="C61" t="str">
            <v>KIK</v>
          </cell>
          <cell r="D61" t="str">
            <v>BH</v>
          </cell>
          <cell r="E61">
            <v>10003310</v>
          </cell>
        </row>
        <row r="62">
          <cell r="C62" t="str">
            <v>KJK</v>
          </cell>
          <cell r="D62" t="str">
            <v>BI</v>
          </cell>
          <cell r="E62">
            <v>10003600</v>
          </cell>
        </row>
        <row r="63">
          <cell r="C63" t="str">
            <v>KJM</v>
          </cell>
          <cell r="D63" t="str">
            <v>BN</v>
          </cell>
          <cell r="E63">
            <v>10003620</v>
          </cell>
        </row>
        <row r="64">
          <cell r="C64" t="str">
            <v>KM</v>
          </cell>
          <cell r="D64" t="str">
            <v>BR</v>
          </cell>
          <cell r="E64">
            <v>10003700</v>
          </cell>
        </row>
        <row r="65">
          <cell r="C65" t="str">
            <v>KM2</v>
          </cell>
          <cell r="D65" t="str">
            <v>CA</v>
          </cell>
          <cell r="E65">
            <v>10003710</v>
          </cell>
        </row>
        <row r="66">
          <cell r="C66" t="str">
            <v>KMH</v>
          </cell>
          <cell r="D66" t="str">
            <v>CARYD</v>
          </cell>
          <cell r="E66">
            <v>10003720</v>
          </cell>
        </row>
        <row r="67">
          <cell r="C67" t="str">
            <v>KMN</v>
          </cell>
          <cell r="D67" t="str">
            <v>CD</v>
          </cell>
          <cell r="E67">
            <v>10003800</v>
          </cell>
        </row>
        <row r="68">
          <cell r="C68" t="str">
            <v>KMS</v>
          </cell>
          <cell r="D68" t="str">
            <v>CE</v>
          </cell>
          <cell r="E68">
            <v>10003810</v>
          </cell>
        </row>
        <row r="69">
          <cell r="C69" t="str">
            <v>KPA</v>
          </cell>
          <cell r="D69" t="str">
            <v>CH</v>
          </cell>
          <cell r="E69">
            <v>10003820</v>
          </cell>
        </row>
        <row r="70">
          <cell r="C70" t="str">
            <v>KT</v>
          </cell>
          <cell r="D70" t="str">
            <v>CJ</v>
          </cell>
          <cell r="E70">
            <v>10003821</v>
          </cell>
        </row>
        <row r="71">
          <cell r="C71" t="str">
            <v>KVA</v>
          </cell>
          <cell r="D71" t="str">
            <v>CN</v>
          </cell>
          <cell r="E71">
            <v>10003830</v>
          </cell>
        </row>
        <row r="72">
          <cell r="C72" t="str">
            <v>L</v>
          </cell>
          <cell r="D72" t="str">
            <v>CP</v>
          </cell>
          <cell r="E72">
            <v>10003840</v>
          </cell>
        </row>
        <row r="73">
          <cell r="C73" t="str">
            <v>LB</v>
          </cell>
          <cell r="D73" t="str">
            <v>CPARK</v>
          </cell>
          <cell r="E73">
            <v>10003850</v>
          </cell>
        </row>
        <row r="74">
          <cell r="C74" t="str">
            <v>LHK</v>
          </cell>
          <cell r="D74" t="str">
            <v>CS</v>
          </cell>
          <cell r="E74">
            <v>10004100</v>
          </cell>
        </row>
        <row r="75">
          <cell r="C75" t="str">
            <v>LMI</v>
          </cell>
          <cell r="D75" t="str">
            <v>D</v>
          </cell>
          <cell r="E75">
            <v>10004150</v>
          </cell>
        </row>
        <row r="76">
          <cell r="C76" t="str">
            <v>LMS</v>
          </cell>
          <cell r="D76" t="str">
            <v>DA</v>
          </cell>
          <cell r="E76">
            <v>10004210</v>
          </cell>
        </row>
        <row r="77">
          <cell r="C77" t="str">
            <v>LPH</v>
          </cell>
          <cell r="D77" t="str">
            <v>DB</v>
          </cell>
          <cell r="E77">
            <v>10004260</v>
          </cell>
        </row>
        <row r="78">
          <cell r="C78" t="str">
            <v>M</v>
          </cell>
          <cell r="D78" t="str">
            <v>DC</v>
          </cell>
          <cell r="E78">
            <v>10004290</v>
          </cell>
        </row>
        <row r="79">
          <cell r="C79" t="str">
            <v>M-2</v>
          </cell>
          <cell r="D79" t="str">
            <v>DE</v>
          </cell>
          <cell r="E79">
            <v>10004310</v>
          </cell>
        </row>
        <row r="80">
          <cell r="C80" t="str">
            <v>M/H</v>
          </cell>
          <cell r="D80" t="str">
            <v>DF</v>
          </cell>
          <cell r="E80">
            <v>10004330</v>
          </cell>
        </row>
        <row r="81">
          <cell r="C81" t="str">
            <v>M/L</v>
          </cell>
          <cell r="D81" t="str">
            <v>DI</v>
          </cell>
          <cell r="E81">
            <v>10004360</v>
          </cell>
        </row>
        <row r="82">
          <cell r="C82" t="str">
            <v>M/M</v>
          </cell>
          <cell r="D82" t="str">
            <v>DJ</v>
          </cell>
          <cell r="E82">
            <v>10004400</v>
          </cell>
        </row>
        <row r="83">
          <cell r="C83" t="str">
            <v>M/S</v>
          </cell>
          <cell r="D83" t="str">
            <v>DN</v>
          </cell>
          <cell r="E83">
            <v>10004410</v>
          </cell>
        </row>
        <row r="84">
          <cell r="C84" t="str">
            <v>M2</v>
          </cell>
          <cell r="D84" t="str">
            <v>DNB</v>
          </cell>
          <cell r="E84">
            <v>10004420</v>
          </cell>
        </row>
        <row r="85">
          <cell r="C85" t="str">
            <v>M2S</v>
          </cell>
          <cell r="D85" t="str">
            <v>DR</v>
          </cell>
          <cell r="E85">
            <v>10004430</v>
          </cell>
        </row>
        <row r="86">
          <cell r="C86" t="str">
            <v>M3</v>
          </cell>
          <cell r="D86" t="str">
            <v>DU</v>
          </cell>
          <cell r="E86">
            <v>10004450</v>
          </cell>
        </row>
        <row r="87">
          <cell r="C87" t="str">
            <v>M3H</v>
          </cell>
          <cell r="D87" t="str">
            <v>DX</v>
          </cell>
          <cell r="E87">
            <v>10004460</v>
          </cell>
        </row>
        <row r="88">
          <cell r="C88" t="str">
            <v>M3S</v>
          </cell>
          <cell r="D88" t="str">
            <v>DYAS</v>
          </cell>
          <cell r="E88">
            <v>10004470</v>
          </cell>
        </row>
        <row r="89">
          <cell r="C89" t="str">
            <v>MEJ</v>
          </cell>
          <cell r="D89" t="str">
            <v>E</v>
          </cell>
          <cell r="E89">
            <v>10004480</v>
          </cell>
        </row>
        <row r="90">
          <cell r="C90" t="str">
            <v>MG</v>
          </cell>
          <cell r="D90" t="str">
            <v>EA</v>
          </cell>
          <cell r="E90">
            <v>10004481</v>
          </cell>
        </row>
        <row r="91">
          <cell r="C91" t="str">
            <v>MGL</v>
          </cell>
          <cell r="D91" t="str">
            <v>EB</v>
          </cell>
          <cell r="E91">
            <v>10005000</v>
          </cell>
        </row>
        <row r="92">
          <cell r="C92" t="str">
            <v>MGO</v>
          </cell>
          <cell r="D92" t="str">
            <v>EC</v>
          </cell>
          <cell r="E92">
            <v>10005100</v>
          </cell>
        </row>
        <row r="93">
          <cell r="C93" t="str">
            <v>MGQ</v>
          </cell>
          <cell r="D93" t="str">
            <v>ECT2</v>
          </cell>
          <cell r="E93">
            <v>10005110</v>
          </cell>
        </row>
        <row r="94">
          <cell r="C94" t="str">
            <v>MHV</v>
          </cell>
          <cell r="D94" t="str">
            <v>EG</v>
          </cell>
          <cell r="E94">
            <v>10005120</v>
          </cell>
        </row>
        <row r="95">
          <cell r="C95" t="str">
            <v>MI</v>
          </cell>
          <cell r="D95" t="str">
            <v>EH</v>
          </cell>
          <cell r="E95">
            <v>10005200</v>
          </cell>
        </row>
        <row r="96">
          <cell r="C96" t="str">
            <v>MI2</v>
          </cell>
          <cell r="D96" t="str">
            <v>EJ</v>
          </cell>
          <cell r="E96">
            <v>10005205</v>
          </cell>
        </row>
        <row r="97">
          <cell r="C97" t="str">
            <v>MIN</v>
          </cell>
          <cell r="D97" t="str">
            <v>EN</v>
          </cell>
          <cell r="E97">
            <v>10005340</v>
          </cell>
        </row>
        <row r="98">
          <cell r="C98" t="str">
            <v>MIS</v>
          </cell>
          <cell r="D98" t="str">
            <v>EQ</v>
          </cell>
          <cell r="E98">
            <v>10006000</v>
          </cell>
        </row>
        <row r="99">
          <cell r="C99" t="str">
            <v>ML</v>
          </cell>
          <cell r="D99" t="str">
            <v>ET</v>
          </cell>
          <cell r="E99">
            <v>10006100</v>
          </cell>
        </row>
        <row r="100">
          <cell r="C100" t="str">
            <v>MLI</v>
          </cell>
          <cell r="D100" t="str">
            <v>ET-A</v>
          </cell>
          <cell r="E100">
            <v>10006110</v>
          </cell>
        </row>
        <row r="101">
          <cell r="C101" t="str">
            <v>MM</v>
          </cell>
          <cell r="D101" t="str">
            <v>ET-CB</v>
          </cell>
          <cell r="E101">
            <v>10006111</v>
          </cell>
        </row>
        <row r="102">
          <cell r="C102" t="str">
            <v>MM2</v>
          </cell>
          <cell r="D102" t="str">
            <v>ET-DA</v>
          </cell>
          <cell r="E102">
            <v>10006120</v>
          </cell>
        </row>
        <row r="103">
          <cell r="C103" t="str">
            <v>MM3</v>
          </cell>
          <cell r="D103" t="str">
            <v>ET-E</v>
          </cell>
          <cell r="E103">
            <v>10006130</v>
          </cell>
        </row>
        <row r="104">
          <cell r="C104" t="str">
            <v>MN</v>
          </cell>
          <cell r="D104" t="str">
            <v>ET-J</v>
          </cell>
          <cell r="E104">
            <v>10006140</v>
          </cell>
        </row>
        <row r="105">
          <cell r="C105" t="str">
            <v>MNM</v>
          </cell>
          <cell r="D105" t="str">
            <v>ET-MN</v>
          </cell>
          <cell r="E105">
            <v>10008000</v>
          </cell>
        </row>
        <row r="106">
          <cell r="C106" t="str">
            <v>MON</v>
          </cell>
          <cell r="D106" t="str">
            <v>ET-NF</v>
          </cell>
          <cell r="E106">
            <v>10008120</v>
          </cell>
        </row>
        <row r="107">
          <cell r="C107" t="str">
            <v>MPG</v>
          </cell>
          <cell r="D107" t="str">
            <v>ET-SA</v>
          </cell>
          <cell r="E107">
            <v>10008130</v>
          </cell>
        </row>
        <row r="108">
          <cell r="C108" t="str">
            <v>MPL</v>
          </cell>
          <cell r="D108" t="str">
            <v>ET-T</v>
          </cell>
          <cell r="E108">
            <v>10008140</v>
          </cell>
        </row>
        <row r="109">
          <cell r="C109" t="str">
            <v>MPS</v>
          </cell>
          <cell r="D109" t="str">
            <v>ET-VF</v>
          </cell>
          <cell r="E109">
            <v>10008200</v>
          </cell>
        </row>
        <row r="110">
          <cell r="C110" t="str">
            <v>MS2</v>
          </cell>
          <cell r="D110" t="str">
            <v>ET-WB</v>
          </cell>
          <cell r="E110">
            <v>10008210</v>
          </cell>
        </row>
        <row r="111">
          <cell r="C111" t="str">
            <v>MSC</v>
          </cell>
          <cell r="D111" t="str">
            <v>ETBQ</v>
          </cell>
          <cell r="E111">
            <v>10008220</v>
          </cell>
        </row>
        <row r="112">
          <cell r="C112" t="str">
            <v>MSE</v>
          </cell>
          <cell r="D112" t="str">
            <v>ETCQ</v>
          </cell>
          <cell r="E112">
            <v>10008300</v>
          </cell>
        </row>
        <row r="113">
          <cell r="C113" t="str">
            <v>MVA</v>
          </cell>
          <cell r="D113" t="str">
            <v>ETCR</v>
          </cell>
          <cell r="E113">
            <v>10008310</v>
          </cell>
        </row>
        <row r="114">
          <cell r="C114" t="str">
            <v>MWH</v>
          </cell>
          <cell r="D114" t="str">
            <v>ETD6</v>
          </cell>
          <cell r="E114">
            <v>10008400</v>
          </cell>
        </row>
        <row r="115">
          <cell r="C115" t="str">
            <v>NA</v>
          </cell>
          <cell r="D115" t="str">
            <v>ETDH</v>
          </cell>
          <cell r="E115">
            <v>20001000</v>
          </cell>
        </row>
        <row r="116">
          <cell r="C116" t="str">
            <v>NAM</v>
          </cell>
          <cell r="D116" t="str">
            <v>ETDQ</v>
          </cell>
          <cell r="E116">
            <v>20003000</v>
          </cell>
        </row>
        <row r="117">
          <cell r="C117" t="str">
            <v>NI</v>
          </cell>
          <cell r="D117" t="str">
            <v>ETGM</v>
          </cell>
          <cell r="E117">
            <v>20003100</v>
          </cell>
        </row>
        <row r="118">
          <cell r="C118" t="str">
            <v>NM</v>
          </cell>
          <cell r="D118" t="str">
            <v>ETKL</v>
          </cell>
          <cell r="E118">
            <v>20003200</v>
          </cell>
        </row>
        <row r="119">
          <cell r="C119" t="str">
            <v>NMM</v>
          </cell>
          <cell r="D119" t="str">
            <v>ETKN</v>
          </cell>
          <cell r="E119">
            <v>20003300</v>
          </cell>
        </row>
        <row r="120">
          <cell r="C120" t="str">
            <v>NS</v>
          </cell>
          <cell r="D120" t="str">
            <v>ETLD</v>
          </cell>
          <cell r="E120">
            <v>20004000</v>
          </cell>
        </row>
        <row r="121">
          <cell r="C121" t="str">
            <v>OCM</v>
          </cell>
          <cell r="D121" t="str">
            <v>ETML</v>
          </cell>
          <cell r="E121">
            <v>20004100</v>
          </cell>
        </row>
        <row r="122">
          <cell r="C122" t="str">
            <v>OM</v>
          </cell>
          <cell r="D122" t="str">
            <v>ETR29</v>
          </cell>
          <cell r="E122">
            <v>20004200</v>
          </cell>
        </row>
        <row r="123">
          <cell r="C123" t="str">
            <v>OZ</v>
          </cell>
          <cell r="D123" t="str">
            <v>ETR30</v>
          </cell>
          <cell r="E123">
            <v>20004300</v>
          </cell>
        </row>
        <row r="124">
          <cell r="C124" t="str">
            <v>P</v>
          </cell>
          <cell r="D124" t="str">
            <v>ETUM</v>
          </cell>
          <cell r="E124">
            <v>20004400</v>
          </cell>
        </row>
        <row r="125">
          <cell r="C125" t="str">
            <v>PAA</v>
          </cell>
          <cell r="D125" t="str">
            <v>ETZN</v>
          </cell>
          <cell r="E125">
            <v>20006000</v>
          </cell>
        </row>
        <row r="126">
          <cell r="C126" t="str">
            <v>PAC</v>
          </cell>
          <cell r="D126" t="str">
            <v>EY</v>
          </cell>
          <cell r="E126">
            <v>20006400</v>
          </cell>
        </row>
        <row r="127">
          <cell r="C127" t="str">
            <v>PAL</v>
          </cell>
          <cell r="D127" t="str">
            <v>EYA</v>
          </cell>
          <cell r="E127">
            <v>20006500</v>
          </cell>
        </row>
        <row r="128">
          <cell r="C128" t="str">
            <v>PAS</v>
          </cell>
          <cell r="D128" t="str">
            <v>EYC</v>
          </cell>
          <cell r="E128">
            <v>20006600</v>
          </cell>
        </row>
        <row r="129">
          <cell r="C129" t="str">
            <v>PMI</v>
          </cell>
          <cell r="D129" t="str">
            <v>EYD</v>
          </cell>
          <cell r="E129">
            <v>20007000</v>
          </cell>
        </row>
        <row r="130">
          <cell r="C130" t="str">
            <v>PMR</v>
          </cell>
          <cell r="D130" t="str">
            <v>EYG</v>
          </cell>
          <cell r="E130">
            <v>20007100</v>
          </cell>
        </row>
        <row r="131">
          <cell r="C131" t="str">
            <v>PPB</v>
          </cell>
          <cell r="D131" t="str">
            <v>EYH</v>
          </cell>
          <cell r="E131">
            <v>20007200</v>
          </cell>
        </row>
        <row r="132">
          <cell r="C132" t="str">
            <v>PPM</v>
          </cell>
          <cell r="D132" t="str">
            <v>EYJ</v>
          </cell>
          <cell r="E132">
            <v>20007300</v>
          </cell>
        </row>
        <row r="133">
          <cell r="C133" t="str">
            <v>PPT</v>
          </cell>
          <cell r="D133" t="str">
            <v>FB</v>
          </cell>
          <cell r="E133">
            <v>20007400</v>
          </cell>
        </row>
        <row r="134">
          <cell r="C134" t="str">
            <v>PRC</v>
          </cell>
          <cell r="D134" t="str">
            <v>FBASN</v>
          </cell>
          <cell r="E134">
            <v>20007500</v>
          </cell>
        </row>
        <row r="135">
          <cell r="C135" t="str">
            <v>PRM</v>
          </cell>
          <cell r="D135" t="str">
            <v>FBLWR</v>
          </cell>
          <cell r="E135">
            <v>20009000</v>
          </cell>
        </row>
        <row r="136">
          <cell r="C136" t="str">
            <v>PRS</v>
          </cell>
          <cell r="D136" t="str">
            <v>FCHRY</v>
          </cell>
        </row>
        <row r="137">
          <cell r="C137" t="str">
            <v>PS</v>
          </cell>
          <cell r="D137" t="str">
            <v>FCOMM</v>
          </cell>
        </row>
        <row r="138">
          <cell r="C138" t="str">
            <v>PT</v>
          </cell>
          <cell r="D138" t="str">
            <v>FH</v>
          </cell>
        </row>
        <row r="139">
          <cell r="C139" t="str">
            <v>QML</v>
          </cell>
          <cell r="D139" t="str">
            <v>FJ</v>
          </cell>
        </row>
        <row r="140">
          <cell r="C140" t="str">
            <v>QT</v>
          </cell>
          <cell r="D140" t="str">
            <v>FJEFF</v>
          </cell>
        </row>
        <row r="141">
          <cell r="C141" t="str">
            <v>R-U</v>
          </cell>
          <cell r="D141" t="str">
            <v>FK</v>
          </cell>
        </row>
        <row r="142">
          <cell r="C142" t="str">
            <v>RF</v>
          </cell>
          <cell r="D142" t="str">
            <v>FN</v>
          </cell>
        </row>
        <row r="143">
          <cell r="C143" t="str">
            <v>RHO</v>
          </cell>
          <cell r="D143" t="str">
            <v>FNTOR</v>
          </cell>
        </row>
        <row r="144">
          <cell r="C144" t="str">
            <v>ROL</v>
          </cell>
          <cell r="D144" t="str">
            <v>FQ</v>
          </cell>
        </row>
        <row r="145">
          <cell r="C145" t="str">
            <v>S/M</v>
          </cell>
          <cell r="D145" t="str">
            <v>FRUST</v>
          </cell>
        </row>
        <row r="146">
          <cell r="C146" t="str">
            <v>ST</v>
          </cell>
          <cell r="D146" t="str">
            <v>FSORN</v>
          </cell>
        </row>
        <row r="147">
          <cell r="C147" t="str">
            <v>TO</v>
          </cell>
          <cell r="D147" t="str">
            <v>GD</v>
          </cell>
        </row>
        <row r="148">
          <cell r="C148" t="str">
            <v>TOM</v>
          </cell>
          <cell r="D148" t="str">
            <v>GE</v>
          </cell>
        </row>
        <row r="149">
          <cell r="C149" t="str">
            <v>TON</v>
          </cell>
          <cell r="D149" t="str">
            <v>GF</v>
          </cell>
        </row>
        <row r="150">
          <cell r="C150" t="str">
            <v>TS</v>
          </cell>
          <cell r="D150" t="str">
            <v>GG</v>
          </cell>
        </row>
        <row r="151">
          <cell r="C151" t="str">
            <v>VAL</v>
          </cell>
          <cell r="D151" t="str">
            <v>GL</v>
          </cell>
        </row>
        <row r="152">
          <cell r="C152" t="str">
            <v>VAM</v>
          </cell>
          <cell r="D152" t="str">
            <v>GODD</v>
          </cell>
        </row>
        <row r="153">
          <cell r="C153" t="str">
            <v>WK</v>
          </cell>
          <cell r="D153" t="str">
            <v>H</v>
          </cell>
        </row>
        <row r="154">
          <cell r="C154" t="str">
            <v>WKY</v>
          </cell>
          <cell r="D154" t="str">
            <v>HA</v>
          </cell>
        </row>
        <row r="155">
          <cell r="C155" t="str">
            <v>WMK</v>
          </cell>
          <cell r="D155" t="str">
            <v>HBT1</v>
          </cell>
        </row>
        <row r="156">
          <cell r="C156" t="str">
            <v>YD</v>
          </cell>
          <cell r="D156" t="str">
            <v>HD</v>
          </cell>
        </row>
        <row r="157">
          <cell r="C157" t="str">
            <v>YD2</v>
          </cell>
          <cell r="D157" t="str">
            <v>HG</v>
          </cell>
        </row>
        <row r="158">
          <cell r="C158" t="str">
            <v>YD3</v>
          </cell>
          <cell r="D158" t="str">
            <v>HL</v>
          </cell>
        </row>
        <row r="159">
          <cell r="C159" t="str">
            <v>YR</v>
          </cell>
          <cell r="D159" t="str">
            <v>HS</v>
          </cell>
        </row>
        <row r="160">
          <cell r="C160" t="str">
            <v>µA</v>
          </cell>
          <cell r="D160" t="str">
            <v>HW</v>
          </cell>
        </row>
        <row r="161">
          <cell r="C161" t="str">
            <v>µF</v>
          </cell>
          <cell r="D161" t="str">
            <v>I</v>
          </cell>
        </row>
        <row r="162">
          <cell r="C162" t="str">
            <v>µGL</v>
          </cell>
          <cell r="D162" t="str">
            <v>J</v>
          </cell>
        </row>
        <row r="163">
          <cell r="C163" t="str">
            <v>µGQ</v>
          </cell>
          <cell r="D163" t="str">
            <v>JD</v>
          </cell>
        </row>
        <row r="164">
          <cell r="C164" t="str">
            <v>µL</v>
          </cell>
          <cell r="D164" t="str">
            <v>JG</v>
          </cell>
        </row>
        <row r="165">
          <cell r="C165" t="str">
            <v>µM</v>
          </cell>
          <cell r="D165" t="str">
            <v>JK</v>
          </cell>
        </row>
        <row r="166">
          <cell r="D166" t="str">
            <v>JL</v>
          </cell>
        </row>
        <row r="167">
          <cell r="D167" t="str">
            <v>K</v>
          </cell>
        </row>
        <row r="168">
          <cell r="D168" t="str">
            <v>KD</v>
          </cell>
        </row>
        <row r="169">
          <cell r="D169" t="str">
            <v>KE</v>
          </cell>
        </row>
        <row r="170">
          <cell r="D170" t="str">
            <v>KG</v>
          </cell>
        </row>
        <row r="171">
          <cell r="D171" t="str">
            <v>KH</v>
          </cell>
        </row>
        <row r="172">
          <cell r="D172" t="str">
            <v>KK</v>
          </cell>
        </row>
        <row r="173">
          <cell r="D173" t="str">
            <v>KS</v>
          </cell>
        </row>
        <row r="174">
          <cell r="D174" t="str">
            <v>KY</v>
          </cell>
        </row>
        <row r="175">
          <cell r="D175" t="str">
            <v>LE</v>
          </cell>
        </row>
        <row r="176">
          <cell r="D176" t="str">
            <v>LF</v>
          </cell>
        </row>
        <row r="177">
          <cell r="D177" t="str">
            <v>LG</v>
          </cell>
        </row>
        <row r="178">
          <cell r="D178" t="str">
            <v>MC</v>
          </cell>
        </row>
        <row r="179">
          <cell r="D179" t="str">
            <v>MD</v>
          </cell>
        </row>
        <row r="180">
          <cell r="D180" t="str">
            <v>MF</v>
          </cell>
        </row>
        <row r="181">
          <cell r="D181" t="str">
            <v>MG</v>
          </cell>
        </row>
        <row r="182">
          <cell r="D182" t="str">
            <v>MLNR</v>
          </cell>
        </row>
        <row r="183">
          <cell r="D183" t="str">
            <v>MN</v>
          </cell>
        </row>
        <row r="184">
          <cell r="D184" t="str">
            <v>MNGRM</v>
          </cell>
        </row>
        <row r="185">
          <cell r="D185" t="str">
            <v>MO</v>
          </cell>
        </row>
        <row r="186">
          <cell r="D186" t="str">
            <v>MR</v>
          </cell>
        </row>
        <row r="187">
          <cell r="D187" t="str">
            <v>N</v>
          </cell>
        </row>
        <row r="188">
          <cell r="D188" t="str">
            <v>NG</v>
          </cell>
        </row>
        <row r="189">
          <cell r="D189" t="str">
            <v>NH</v>
          </cell>
        </row>
        <row r="190">
          <cell r="D190" t="str">
            <v>NONE</v>
          </cell>
        </row>
        <row r="191">
          <cell r="D191" t="str">
            <v>NSC</v>
          </cell>
        </row>
        <row r="192">
          <cell r="D192" t="str">
            <v>NSC5</v>
          </cell>
        </row>
        <row r="193">
          <cell r="D193" t="str">
            <v>NY</v>
          </cell>
        </row>
        <row r="194">
          <cell r="D194" t="str">
            <v>NY55</v>
          </cell>
        </row>
        <row r="195">
          <cell r="D195" t="str">
            <v>ON</v>
          </cell>
        </row>
        <row r="196">
          <cell r="D196" t="str">
            <v>OS</v>
          </cell>
        </row>
        <row r="197">
          <cell r="D197" t="str">
            <v>OV</v>
          </cell>
        </row>
        <row r="198">
          <cell r="D198" t="str">
            <v>PA</v>
          </cell>
        </row>
        <row r="199">
          <cell r="D199" t="str">
            <v>PE</v>
          </cell>
        </row>
        <row r="200">
          <cell r="D200" t="str">
            <v>PF</v>
          </cell>
        </row>
        <row r="201">
          <cell r="D201" t="str">
            <v>PJ</v>
          </cell>
        </row>
        <row r="202">
          <cell r="D202" t="str">
            <v>PO</v>
          </cell>
        </row>
        <row r="203">
          <cell r="D203" t="str">
            <v>PQ</v>
          </cell>
        </row>
        <row r="204">
          <cell r="D204" t="str">
            <v>QC</v>
          </cell>
        </row>
        <row r="205">
          <cell r="D205" t="str">
            <v>QE</v>
          </cell>
        </row>
        <row r="206">
          <cell r="D206" t="str">
            <v>QG</v>
          </cell>
        </row>
        <row r="207">
          <cell r="D207" t="str">
            <v>QJ</v>
          </cell>
        </row>
        <row r="208">
          <cell r="D208" t="str">
            <v>QU</v>
          </cell>
        </row>
        <row r="209">
          <cell r="D209" t="str">
            <v>R</v>
          </cell>
        </row>
        <row r="210">
          <cell r="D210" t="str">
            <v>RA</v>
          </cell>
        </row>
        <row r="211">
          <cell r="D211" t="str">
            <v>RB</v>
          </cell>
        </row>
        <row r="212">
          <cell r="D212" t="str">
            <v>RC</v>
          </cell>
        </row>
        <row r="213">
          <cell r="D213" t="str">
            <v>RD</v>
          </cell>
        </row>
        <row r="214">
          <cell r="D214" t="str">
            <v>RHC</v>
          </cell>
        </row>
        <row r="215">
          <cell r="D215" t="str">
            <v>RJ</v>
          </cell>
        </row>
        <row r="216">
          <cell r="D216" t="str">
            <v>RK</v>
          </cell>
        </row>
        <row r="217">
          <cell r="D217" t="str">
            <v>SA</v>
          </cell>
        </row>
        <row r="218">
          <cell r="D218" t="str">
            <v>SB</v>
          </cell>
        </row>
        <row r="219">
          <cell r="D219" t="str">
            <v>SC</v>
          </cell>
        </row>
        <row r="220">
          <cell r="D220" t="str">
            <v>SC-CB</v>
          </cell>
        </row>
        <row r="221">
          <cell r="D221" t="str">
            <v>SC-CE</v>
          </cell>
        </row>
        <row r="222">
          <cell r="D222" t="str">
            <v>SC-NF</v>
          </cell>
        </row>
        <row r="223">
          <cell r="D223" t="str">
            <v>SC-VF</v>
          </cell>
        </row>
        <row r="224">
          <cell r="D224" t="str">
            <v>SC-WB</v>
          </cell>
        </row>
        <row r="225">
          <cell r="D225" t="str">
            <v>SCAB</v>
          </cell>
        </row>
        <row r="226">
          <cell r="D226" t="str">
            <v>SCAE</v>
          </cell>
        </row>
        <row r="227">
          <cell r="D227" t="str">
            <v>SCBE</v>
          </cell>
        </row>
        <row r="228">
          <cell r="D228" t="str">
            <v>SCDB</v>
          </cell>
        </row>
        <row r="229">
          <cell r="D229" t="str">
            <v>SCEA</v>
          </cell>
        </row>
        <row r="230">
          <cell r="D230" t="str">
            <v>SCFB</v>
          </cell>
        </row>
        <row r="231">
          <cell r="D231" t="str">
            <v>SCFE</v>
          </cell>
        </row>
        <row r="232">
          <cell r="D232" t="str">
            <v>SCGB</v>
          </cell>
        </row>
        <row r="233">
          <cell r="D233" t="str">
            <v>SCNA47</v>
          </cell>
        </row>
        <row r="234">
          <cell r="D234" t="str">
            <v>SCNA63</v>
          </cell>
        </row>
        <row r="235">
          <cell r="D235" t="str">
            <v>SCNAE5</v>
          </cell>
        </row>
        <row r="236">
          <cell r="D236" t="str">
            <v>SCNAH9</v>
          </cell>
        </row>
        <row r="237">
          <cell r="D237" t="str">
            <v>SCNAR26</v>
          </cell>
        </row>
        <row r="238">
          <cell r="D238" t="str">
            <v>SCNAR43</v>
          </cell>
        </row>
        <row r="239">
          <cell r="D239" t="str">
            <v>SCRE</v>
          </cell>
        </row>
        <row r="240">
          <cell r="D240" t="str">
            <v>SCRF</v>
          </cell>
        </row>
        <row r="241">
          <cell r="D241" t="str">
            <v>SCSA</v>
          </cell>
        </row>
        <row r="242">
          <cell r="D242" t="str">
            <v>SCSC</v>
          </cell>
        </row>
        <row r="243">
          <cell r="D243" t="str">
            <v>SCT1</v>
          </cell>
        </row>
        <row r="244">
          <cell r="D244" t="str">
            <v>SCTA</v>
          </cell>
        </row>
        <row r="245">
          <cell r="D245" t="str">
            <v>SCTC</v>
          </cell>
        </row>
        <row r="246">
          <cell r="D246" t="str">
            <v>SCUA</v>
          </cell>
        </row>
        <row r="247">
          <cell r="D247" t="str">
            <v>SCUC</v>
          </cell>
        </row>
        <row r="248">
          <cell r="D248" t="str">
            <v>SCWA</v>
          </cell>
        </row>
        <row r="249">
          <cell r="D249" t="str">
            <v>SCYA</v>
          </cell>
        </row>
        <row r="250">
          <cell r="D250" t="str">
            <v>SE</v>
          </cell>
        </row>
      </sheetData>
      <sheetData sheetId="2"/>
      <sheetData sheetId="3"/>
      <sheetData sheetId="4"/>
      <sheetData sheetId="5"/>
      <sheetData sheetId="6"/>
      <sheetData sheetId="7"/>
      <sheetData sheetId="8">
        <row r="1">
          <cell r="R1" t="str">
            <v>District 8 WO Name</v>
          </cell>
        </row>
      </sheetData>
      <sheetData sheetId="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Definitons &amp; Instructions"/>
      <sheetName val="Examples"/>
      <sheetName val="CAPEX Projects"/>
      <sheetName val="CAPEX SUMMARY &amp; OUTLOOK"/>
      <sheetName val="OPEX Projects"/>
      <sheetName val="OPEX SUMMARY &amp; OUTLOOK"/>
      <sheetName val="DB Projects"/>
      <sheetName val="Dropdown"/>
      <sheetName val="Revision Control"/>
    </sheetNames>
    <sheetDataSet>
      <sheetData sheetId="0"/>
      <sheetData sheetId="1"/>
      <sheetData sheetId="2"/>
      <sheetData sheetId="3"/>
      <sheetData sheetId="4"/>
      <sheetData sheetId="5"/>
      <sheetData sheetId="6"/>
      <sheetData sheetId="7"/>
      <sheetData sheetId="8">
        <row r="1">
          <cell r="A1" t="str">
            <v>Add</v>
          </cell>
          <cell r="B1">
            <v>3110</v>
          </cell>
        </row>
        <row r="2">
          <cell r="A2" t="str">
            <v>Change</v>
          </cell>
          <cell r="B2">
            <v>3130</v>
          </cell>
        </row>
        <row r="3">
          <cell r="A3" t="str">
            <v>Remove</v>
          </cell>
          <cell r="B3">
            <v>3160</v>
          </cell>
        </row>
        <row r="4">
          <cell r="B4">
            <v>3310</v>
          </cell>
        </row>
        <row r="5">
          <cell r="B5">
            <v>3620</v>
          </cell>
        </row>
        <row r="6">
          <cell r="B6">
            <v>3621</v>
          </cell>
        </row>
        <row r="7">
          <cell r="B7">
            <v>3622</v>
          </cell>
        </row>
        <row r="8">
          <cell r="B8">
            <v>3623</v>
          </cell>
        </row>
        <row r="9">
          <cell r="B9">
            <v>3720</v>
          </cell>
        </row>
        <row r="10">
          <cell r="A10" t="str">
            <v>Aecon</v>
          </cell>
          <cell r="B10">
            <v>3822</v>
          </cell>
        </row>
        <row r="11">
          <cell r="A11" t="str">
            <v>Entera</v>
          </cell>
          <cell r="B11">
            <v>3910</v>
          </cell>
        </row>
        <row r="12">
          <cell r="A12" t="str">
            <v>Kline</v>
          </cell>
          <cell r="B12">
            <v>4210</v>
          </cell>
        </row>
        <row r="13">
          <cell r="A13" t="str">
            <v>Langley</v>
          </cell>
          <cell r="B13">
            <v>4250</v>
          </cell>
        </row>
        <row r="14">
          <cell r="A14" t="str">
            <v>PLP</v>
          </cell>
          <cell r="B14">
            <v>4270</v>
          </cell>
        </row>
        <row r="15">
          <cell r="A15" t="str">
            <v>Thirau</v>
          </cell>
          <cell r="B15">
            <v>4290</v>
          </cell>
        </row>
        <row r="16">
          <cell r="A16" t="str">
            <v>Transpower</v>
          </cell>
          <cell r="B16">
            <v>4330</v>
          </cell>
        </row>
        <row r="17">
          <cell r="A17" t="str">
            <v>Utility Solutions</v>
          </cell>
          <cell r="B17">
            <v>4400</v>
          </cell>
        </row>
        <row r="18">
          <cell r="A18" t="str">
            <v>Valard</v>
          </cell>
        </row>
      </sheetData>
      <sheetData sheetId="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vironment, Health &amp;_Summary"/>
    </sheetNames>
    <sheetDataSet>
      <sheetData sheetId="0">
        <row r="1">
          <cell r="A1" t="str">
            <v>RC FINANCIAL SUMMARY   /   THC   /   Environment Health &amp; Safety</v>
          </cell>
        </row>
        <row r="2">
          <cell r="A2" t="str">
            <v>Year to Date,  June 2004</v>
          </cell>
        </row>
        <row r="3">
          <cell r="A3" t="str">
            <v>DRP: Richard Lu</v>
          </cell>
        </row>
        <row r="9">
          <cell r="B9">
            <v>180014.55</v>
          </cell>
          <cell r="C9">
            <v>84597.27</v>
          </cell>
          <cell r="D9">
            <v>-95417.279999999999</v>
          </cell>
          <cell r="E9">
            <v>639858.63</v>
          </cell>
          <cell r="F9">
            <v>581859.67000000004</v>
          </cell>
          <cell r="G9">
            <v>-57998.96</v>
          </cell>
          <cell r="H9">
            <v>0.57907053288042309</v>
          </cell>
          <cell r="I9">
            <v>1279717.26</v>
          </cell>
          <cell r="J9">
            <v>1104975.29</v>
          </cell>
          <cell r="K9">
            <v>-174741.97</v>
          </cell>
          <cell r="L9" t="str">
            <v>T</v>
          </cell>
          <cell r="N9">
            <v>1104975.29</v>
          </cell>
        </row>
        <row r="10">
          <cell r="B10">
            <v>0</v>
          </cell>
          <cell r="C10">
            <v>0</v>
          </cell>
          <cell r="D10">
            <v>0</v>
          </cell>
          <cell r="E10">
            <v>0</v>
          </cell>
          <cell r="F10">
            <v>0</v>
          </cell>
          <cell r="G10">
            <v>0</v>
          </cell>
          <cell r="H10">
            <v>0</v>
          </cell>
          <cell r="I10">
            <v>0</v>
          </cell>
          <cell r="J10">
            <v>0</v>
          </cell>
          <cell r="K10">
            <v>0</v>
          </cell>
          <cell r="L10" t="str">
            <v>T</v>
          </cell>
          <cell r="N10">
            <v>0</v>
          </cell>
        </row>
        <row r="11">
          <cell r="B11">
            <v>880.19</v>
          </cell>
          <cell r="C11">
            <v>747.88</v>
          </cell>
          <cell r="D11">
            <v>-132.31</v>
          </cell>
          <cell r="E11">
            <v>5435.44</v>
          </cell>
          <cell r="F11">
            <v>4487.28</v>
          </cell>
          <cell r="G11">
            <v>-948.16</v>
          </cell>
          <cell r="H11">
            <v>0.60564974773136504</v>
          </cell>
          <cell r="I11">
            <v>10870.88</v>
          </cell>
          <cell r="J11">
            <v>8974.56</v>
          </cell>
          <cell r="K11">
            <v>-1896.32</v>
          </cell>
          <cell r="L11" t="str">
            <v>T</v>
          </cell>
          <cell r="N11">
            <v>8974.56</v>
          </cell>
        </row>
        <row r="12">
          <cell r="B12">
            <v>212.03</v>
          </cell>
          <cell r="C12">
            <v>0</v>
          </cell>
          <cell r="D12">
            <v>-212.03</v>
          </cell>
          <cell r="E12">
            <v>575.33000000000004</v>
          </cell>
          <cell r="F12">
            <v>0</v>
          </cell>
          <cell r="G12">
            <v>-575.33000000000004</v>
          </cell>
          <cell r="H12">
            <v>9.99</v>
          </cell>
          <cell r="I12">
            <v>1150.6600000000001</v>
          </cell>
          <cell r="J12">
            <v>0</v>
          </cell>
          <cell r="K12">
            <v>-1150.6600000000001</v>
          </cell>
          <cell r="L12" t="str">
            <v>T</v>
          </cell>
          <cell r="N12">
            <v>0</v>
          </cell>
        </row>
        <row r="13">
          <cell r="B13">
            <v>-68748.7</v>
          </cell>
          <cell r="C13">
            <v>205433.01</v>
          </cell>
          <cell r="D13">
            <v>274181.71000000002</v>
          </cell>
          <cell r="E13">
            <v>73333.14</v>
          </cell>
          <cell r="F13">
            <v>1232602.08</v>
          </cell>
          <cell r="G13">
            <v>1159268.94</v>
          </cell>
          <cell r="H13">
            <v>2.9747337389601714E-2</v>
          </cell>
          <cell r="I13">
            <v>146666.28</v>
          </cell>
          <cell r="J13">
            <v>2465200.13</v>
          </cell>
          <cell r="K13">
            <v>2318533.85</v>
          </cell>
          <cell r="L13" t="str">
            <v>T</v>
          </cell>
          <cell r="N13">
            <v>2465200.13</v>
          </cell>
        </row>
        <row r="14">
          <cell r="B14">
            <v>9681.7000000000007</v>
          </cell>
          <cell r="C14">
            <v>13986.34</v>
          </cell>
          <cell r="D14">
            <v>4304.6400000000003</v>
          </cell>
          <cell r="E14">
            <v>45488.65</v>
          </cell>
          <cell r="F14">
            <v>83918.04</v>
          </cell>
          <cell r="G14">
            <v>38429.39</v>
          </cell>
          <cell r="H14">
            <v>0.27103022186886161</v>
          </cell>
          <cell r="I14">
            <v>90977.3</v>
          </cell>
          <cell r="J14">
            <v>167836.08</v>
          </cell>
          <cell r="K14">
            <v>76858.78</v>
          </cell>
          <cell r="L14" t="str">
            <v>T</v>
          </cell>
          <cell r="N14">
            <v>167836.08</v>
          </cell>
        </row>
        <row r="15">
          <cell r="B15">
            <v>122039.77</v>
          </cell>
          <cell r="C15">
            <v>304764.5</v>
          </cell>
          <cell r="D15">
            <v>182724.73</v>
          </cell>
          <cell r="E15">
            <v>764691.19</v>
          </cell>
          <cell r="F15">
            <v>1902867.07</v>
          </cell>
          <cell r="G15">
            <v>1138175.8799999999</v>
          </cell>
          <cell r="H15">
            <v>0.20408167464599533</v>
          </cell>
          <cell r="I15">
            <v>1529382.38</v>
          </cell>
          <cell r="J15">
            <v>3746986.06</v>
          </cell>
          <cell r="K15">
            <v>2217603.6800000002</v>
          </cell>
          <cell r="N15">
            <v>3746986.06</v>
          </cell>
        </row>
        <row r="18">
          <cell r="B18">
            <v>180014.55</v>
          </cell>
          <cell r="C18">
            <v>84597.27</v>
          </cell>
          <cell r="D18">
            <v>-95417.279999999999</v>
          </cell>
          <cell r="E18">
            <v>639858.63</v>
          </cell>
          <cell r="F18">
            <v>581859.67000000004</v>
          </cell>
          <cell r="G18">
            <v>-57998.96</v>
          </cell>
          <cell r="H18">
            <v>0.57907053288042309</v>
          </cell>
          <cell r="I18">
            <v>1279717.26</v>
          </cell>
          <cell r="J18">
            <v>1104975.29</v>
          </cell>
          <cell r="K18">
            <v>-174741.97</v>
          </cell>
          <cell r="L18" t="str">
            <v>T</v>
          </cell>
          <cell r="N18">
            <v>1104975.29</v>
          </cell>
        </row>
        <row r="19">
          <cell r="B19">
            <v>0</v>
          </cell>
          <cell r="C19">
            <v>0</v>
          </cell>
          <cell r="D19">
            <v>0</v>
          </cell>
          <cell r="E19">
            <v>0</v>
          </cell>
          <cell r="F19">
            <v>0</v>
          </cell>
          <cell r="G19">
            <v>0</v>
          </cell>
          <cell r="H19">
            <v>0</v>
          </cell>
          <cell r="I19">
            <v>0</v>
          </cell>
          <cell r="J19">
            <v>0</v>
          </cell>
          <cell r="K19">
            <v>0</v>
          </cell>
          <cell r="L19" t="str">
            <v>T</v>
          </cell>
          <cell r="N19">
            <v>0</v>
          </cell>
        </row>
        <row r="20">
          <cell r="B20">
            <v>880.19</v>
          </cell>
          <cell r="C20">
            <v>747.88</v>
          </cell>
          <cell r="D20">
            <v>-132.31</v>
          </cell>
          <cell r="E20">
            <v>5435.44</v>
          </cell>
          <cell r="F20">
            <v>4487.28</v>
          </cell>
          <cell r="G20">
            <v>-948.16</v>
          </cell>
          <cell r="H20">
            <v>0.60564974773136504</v>
          </cell>
          <cell r="I20">
            <v>10870.88</v>
          </cell>
          <cell r="J20">
            <v>8974.56</v>
          </cell>
          <cell r="K20">
            <v>-1896.32</v>
          </cell>
          <cell r="L20" t="str">
            <v>T</v>
          </cell>
          <cell r="N20">
            <v>8974.56</v>
          </cell>
        </row>
        <row r="21">
          <cell r="B21">
            <v>212.03</v>
          </cell>
          <cell r="C21">
            <v>0</v>
          </cell>
          <cell r="D21">
            <v>-212.03</v>
          </cell>
          <cell r="E21">
            <v>575.33000000000004</v>
          </cell>
          <cell r="F21">
            <v>0</v>
          </cell>
          <cell r="G21">
            <v>-575.33000000000004</v>
          </cell>
          <cell r="H21">
            <v>9.99</v>
          </cell>
          <cell r="I21">
            <v>1150.6600000000001</v>
          </cell>
          <cell r="J21">
            <v>0</v>
          </cell>
          <cell r="K21">
            <v>-1150.6600000000001</v>
          </cell>
          <cell r="L21" t="str">
            <v>T</v>
          </cell>
          <cell r="N21">
            <v>0</v>
          </cell>
        </row>
        <row r="22">
          <cell r="B22">
            <v>-68748.7</v>
          </cell>
          <cell r="C22">
            <v>122100.01</v>
          </cell>
          <cell r="D22">
            <v>190848.71</v>
          </cell>
          <cell r="E22">
            <v>73333.14</v>
          </cell>
          <cell r="F22">
            <v>732600.08</v>
          </cell>
          <cell r="G22">
            <v>659266.93999999994</v>
          </cell>
          <cell r="H22">
            <v>5.0049913659235071E-2</v>
          </cell>
          <cell r="I22">
            <v>146666.28</v>
          </cell>
          <cell r="J22">
            <v>1465200.13</v>
          </cell>
          <cell r="K22">
            <v>1318533.8500000001</v>
          </cell>
          <cell r="L22" t="str">
            <v>T</v>
          </cell>
          <cell r="N22">
            <v>1465200.13</v>
          </cell>
        </row>
        <row r="23">
          <cell r="B23">
            <v>9681.7000000000007</v>
          </cell>
          <cell r="C23">
            <v>13986.34</v>
          </cell>
          <cell r="D23">
            <v>4304.6400000000003</v>
          </cell>
          <cell r="E23">
            <v>45488.65</v>
          </cell>
          <cell r="F23">
            <v>83918.04</v>
          </cell>
          <cell r="G23">
            <v>38429.39</v>
          </cell>
          <cell r="H23">
            <v>0.27103022186886161</v>
          </cell>
          <cell r="I23">
            <v>90977.3</v>
          </cell>
          <cell r="J23">
            <v>167836.08</v>
          </cell>
          <cell r="K23">
            <v>76858.78</v>
          </cell>
          <cell r="L23" t="str">
            <v>T</v>
          </cell>
          <cell r="N23">
            <v>167836.08</v>
          </cell>
        </row>
        <row r="24">
          <cell r="B24">
            <v>122039.77</v>
          </cell>
          <cell r="C24">
            <v>221431.5</v>
          </cell>
          <cell r="D24">
            <v>99391.73</v>
          </cell>
          <cell r="E24">
            <v>764691.19</v>
          </cell>
          <cell r="F24">
            <v>1402865.07</v>
          </cell>
          <cell r="G24">
            <v>638173.88</v>
          </cell>
          <cell r="H24">
            <v>0.2783746161420273</v>
          </cell>
          <cell r="I24">
            <v>1529382.38</v>
          </cell>
          <cell r="J24">
            <v>2746986.06</v>
          </cell>
          <cell r="K24">
            <v>1217603.68</v>
          </cell>
          <cell r="N24">
            <v>2746986.06</v>
          </cell>
        </row>
        <row r="27">
          <cell r="B27">
            <v>0</v>
          </cell>
          <cell r="C27">
            <v>0</v>
          </cell>
          <cell r="D27">
            <v>0</v>
          </cell>
          <cell r="E27">
            <v>0</v>
          </cell>
          <cell r="F27">
            <v>0</v>
          </cell>
          <cell r="G27">
            <v>0</v>
          </cell>
          <cell r="H27">
            <v>0</v>
          </cell>
          <cell r="I27">
            <v>0</v>
          </cell>
          <cell r="J27">
            <v>0</v>
          </cell>
          <cell r="K27">
            <v>0</v>
          </cell>
          <cell r="L27" t="str">
            <v>T</v>
          </cell>
          <cell r="N27">
            <v>0</v>
          </cell>
        </row>
        <row r="28">
          <cell r="B28">
            <v>0</v>
          </cell>
          <cell r="C28">
            <v>0</v>
          </cell>
          <cell r="D28">
            <v>0</v>
          </cell>
          <cell r="E28">
            <v>0</v>
          </cell>
          <cell r="F28">
            <v>0</v>
          </cell>
          <cell r="G28">
            <v>0</v>
          </cell>
          <cell r="H28">
            <v>0</v>
          </cell>
          <cell r="I28">
            <v>0</v>
          </cell>
          <cell r="J28">
            <v>0</v>
          </cell>
          <cell r="K28">
            <v>0</v>
          </cell>
          <cell r="L28" t="str">
            <v>T</v>
          </cell>
          <cell r="N28">
            <v>0</v>
          </cell>
        </row>
        <row r="29">
          <cell r="B29">
            <v>0</v>
          </cell>
          <cell r="C29">
            <v>0</v>
          </cell>
          <cell r="D29">
            <v>0</v>
          </cell>
          <cell r="E29">
            <v>0</v>
          </cell>
          <cell r="F29">
            <v>0</v>
          </cell>
          <cell r="G29">
            <v>0</v>
          </cell>
          <cell r="H29">
            <v>0</v>
          </cell>
          <cell r="I29">
            <v>0</v>
          </cell>
          <cell r="J29">
            <v>0</v>
          </cell>
          <cell r="K29">
            <v>0</v>
          </cell>
          <cell r="L29" t="str">
            <v>T</v>
          </cell>
          <cell r="N29">
            <v>0</v>
          </cell>
        </row>
        <row r="30">
          <cell r="B30">
            <v>0</v>
          </cell>
          <cell r="C30">
            <v>0</v>
          </cell>
          <cell r="D30">
            <v>0</v>
          </cell>
          <cell r="E30">
            <v>0</v>
          </cell>
          <cell r="F30">
            <v>0</v>
          </cell>
          <cell r="G30">
            <v>0</v>
          </cell>
          <cell r="H30">
            <v>0</v>
          </cell>
          <cell r="I30">
            <v>0</v>
          </cell>
          <cell r="J30">
            <v>0</v>
          </cell>
          <cell r="K30">
            <v>0</v>
          </cell>
          <cell r="L30" t="str">
            <v>T</v>
          </cell>
          <cell r="N30">
            <v>0</v>
          </cell>
        </row>
        <row r="31">
          <cell r="B31">
            <v>0</v>
          </cell>
          <cell r="C31">
            <v>83333</v>
          </cell>
          <cell r="D31">
            <v>83333</v>
          </cell>
          <cell r="E31">
            <v>0</v>
          </cell>
          <cell r="F31">
            <v>500002</v>
          </cell>
          <cell r="G31">
            <v>500002</v>
          </cell>
          <cell r="H31">
            <v>0</v>
          </cell>
          <cell r="I31">
            <v>0</v>
          </cell>
          <cell r="J31">
            <v>1000000</v>
          </cell>
          <cell r="K31">
            <v>1000000</v>
          </cell>
          <cell r="L31" t="str">
            <v>T</v>
          </cell>
          <cell r="N31">
            <v>1000000</v>
          </cell>
        </row>
        <row r="32">
          <cell r="B32">
            <v>0</v>
          </cell>
          <cell r="C32">
            <v>0</v>
          </cell>
          <cell r="D32">
            <v>0</v>
          </cell>
          <cell r="E32">
            <v>0</v>
          </cell>
          <cell r="F32">
            <v>0</v>
          </cell>
          <cell r="G32">
            <v>0</v>
          </cell>
          <cell r="H32">
            <v>0</v>
          </cell>
          <cell r="I32">
            <v>0</v>
          </cell>
          <cell r="J32">
            <v>0</v>
          </cell>
          <cell r="K32">
            <v>0</v>
          </cell>
          <cell r="L32" t="str">
            <v>T</v>
          </cell>
          <cell r="N32">
            <v>0</v>
          </cell>
        </row>
        <row r="33">
          <cell r="B33">
            <v>0</v>
          </cell>
          <cell r="C33">
            <v>83333</v>
          </cell>
          <cell r="D33">
            <v>83333</v>
          </cell>
          <cell r="E33">
            <v>0</v>
          </cell>
          <cell r="F33">
            <v>500002</v>
          </cell>
          <cell r="G33">
            <v>500002</v>
          </cell>
          <cell r="H33">
            <v>0</v>
          </cell>
          <cell r="I33">
            <v>0</v>
          </cell>
          <cell r="J33">
            <v>1000000</v>
          </cell>
          <cell r="K33">
            <v>1000000</v>
          </cell>
          <cell r="N33">
            <v>1000000</v>
          </cell>
        </row>
        <row r="36">
          <cell r="L36" t="str">
            <v>T</v>
          </cell>
          <cell r="N36">
            <v>0</v>
          </cell>
        </row>
        <row r="37">
          <cell r="L37" t="str">
            <v>T</v>
          </cell>
          <cell r="N37">
            <v>0</v>
          </cell>
        </row>
        <row r="38">
          <cell r="L38" t="str">
            <v>T</v>
          </cell>
          <cell r="N38">
            <v>0</v>
          </cell>
        </row>
        <row r="39">
          <cell r="L39" t="str">
            <v>T</v>
          </cell>
          <cell r="N39">
            <v>0</v>
          </cell>
        </row>
        <row r="40">
          <cell r="L40" t="str">
            <v>T</v>
          </cell>
          <cell r="N40">
            <v>0</v>
          </cell>
        </row>
        <row r="41">
          <cell r="L41" t="str">
            <v>T</v>
          </cell>
          <cell r="N41">
            <v>0</v>
          </cell>
        </row>
        <row r="42">
          <cell r="B42">
            <v>0</v>
          </cell>
          <cell r="C42">
            <v>0</v>
          </cell>
          <cell r="D42">
            <v>0</v>
          </cell>
          <cell r="E42">
            <v>0</v>
          </cell>
          <cell r="F42">
            <v>0</v>
          </cell>
          <cell r="G42">
            <v>0</v>
          </cell>
          <cell r="H42">
            <v>0</v>
          </cell>
          <cell r="I42">
            <v>0</v>
          </cell>
          <cell r="J42">
            <v>0</v>
          </cell>
          <cell r="K42">
            <v>0</v>
          </cell>
          <cell r="N42">
            <v>0</v>
          </cell>
        </row>
        <row r="45">
          <cell r="B45">
            <v>225907.11</v>
          </cell>
          <cell r="C45">
            <v>0</v>
          </cell>
          <cell r="D45">
            <v>-225907.11</v>
          </cell>
          <cell r="E45">
            <v>-4688.54</v>
          </cell>
          <cell r="F45">
            <v>0</v>
          </cell>
          <cell r="G45">
            <v>4688.54</v>
          </cell>
          <cell r="H45">
            <v>-9.99</v>
          </cell>
          <cell r="I45">
            <v>-9377.08</v>
          </cell>
          <cell r="J45">
            <v>0</v>
          </cell>
          <cell r="K45">
            <v>9377.08</v>
          </cell>
          <cell r="L45" t="str">
            <v>T</v>
          </cell>
          <cell r="N45">
            <v>0</v>
          </cell>
        </row>
        <row r="46">
          <cell r="B46">
            <v>225907.11</v>
          </cell>
          <cell r="C46">
            <v>0</v>
          </cell>
          <cell r="D46">
            <v>-225907.11</v>
          </cell>
          <cell r="E46">
            <v>-4688.54</v>
          </cell>
          <cell r="F46">
            <v>0</v>
          </cell>
          <cell r="G46">
            <v>4688.54</v>
          </cell>
          <cell r="H46">
            <v>-9.99</v>
          </cell>
          <cell r="I46">
            <v>-9377.08</v>
          </cell>
          <cell r="J46">
            <v>0</v>
          </cell>
          <cell r="K46">
            <v>9377.08</v>
          </cell>
          <cell r="N46">
            <v>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ST"/>
      <sheetName val="RESULTS"/>
      <sheetName val="HZ"/>
      <sheetName val="ANALYSIS"/>
      <sheetName val="REMOVE"/>
    </sheetNames>
    <sheetDataSet>
      <sheetData sheetId="0" refreshError="1"/>
      <sheetData sheetId="1">
        <row r="1">
          <cell r="A1">
            <v>38.134129763779519</v>
          </cell>
        </row>
      </sheetData>
      <sheetData sheetId="2" refreshError="1"/>
      <sheetData sheetId="3" refreshError="1"/>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Budget to Actual- I.S."/>
      <sheetName val="Actual to Actual -I.S."/>
      <sheetName val="thesl effective tax analysis"/>
      <sheetName val="thesi effective tax "/>
      <sheetName val="thc effective tax analysis"/>
      <sheetName val="thti effective tax analysis"/>
      <sheetName val="Tax Summary (2)"/>
      <sheetName val="Tax Details"/>
      <sheetName val="Tax Rates"/>
      <sheetName val="FTA(FTL) DEC. 2006"/>
      <sheetName val="FTA(FTL)JUNE 2006"/>
      <sheetName val="THESL Sch1"/>
      <sheetName val="THESL Capital Tax."/>
      <sheetName val="THESL SCH 8"/>
      <sheetName val="TCG"/>
      <sheetName val="THESI Sch1"/>
      <sheetName val="THESI Capital Tax"/>
      <sheetName val="THESI sch8."/>
      <sheetName val="Telecom Sch1"/>
      <sheetName val="Telecom Capital Tax"/>
      <sheetName val="THTI sch8"/>
      <sheetName val="1455948 Sch1"/>
      <sheetName val="1455948 Capital Tax"/>
      <sheetName val="THC Sch 1"/>
      <sheetName val="THC Cap Tax"/>
      <sheetName val="THC sch8 ."/>
      <sheetName val="Street Sch 1"/>
      <sheetName val="Street Cap Tax"/>
      <sheetName val="Street  sch8"/>
      <sheetName val=" tax reserve."/>
      <sheetName val="THC Tax reserve"/>
      <sheetName val="THESI tax reserve"/>
      <sheetName val="THESL tax reserve "/>
      <sheetName val="RSVA"/>
      <sheetName val="Valuation Summary"/>
      <sheetName val="THESI valuation allowance "/>
      <sheetName val="THESL"/>
      <sheetName val="THESL (3)-NEXT MO"/>
      <sheetName val="THESL (2)"/>
      <sheetName val="THESL -NEXT MONTH"/>
      <sheetName val="THESL (NEXT MTH)"/>
      <sheetName val="THESI"/>
      <sheetName val="THTI"/>
      <sheetName val="THTI (2)"/>
      <sheetName val="14 CO."/>
      <sheetName val="THC"/>
      <sheetName val="THC  (NEXT MTH)"/>
      <sheetName val="STREET"/>
      <sheetName val="FTA(FTL)JUNE 2006 3A"/>
      <sheetName val="FTA(FTL) RECLASS-thesi"/>
      <sheetName val="FTA(FTL)JUNE 2006 3B"/>
      <sheetName val="FTA(FTL) RECLASS -thti"/>
      <sheetName val="FTA(FTL) RECLASS -thti (2)"/>
      <sheetName val="FTA(FTL) RECLASS -th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0">
          <cell r="F10">
            <v>0.361200000000000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_summary"/>
      <sheetName val="FA_continuity_08fcast"/>
      <sheetName val="Q4_capexFA"/>
      <sheetName val="AD_continuity_08fcast"/>
      <sheetName val="q4AD_continuity_mth"/>
      <sheetName val="depn_validation"/>
      <sheetName val="depn_proof"/>
      <sheetName val="Q4FA_continuity_mth"/>
      <sheetName val="cwip_proof"/>
      <sheetName val="q4cwip_continuity_mth"/>
      <sheetName val="cwip continuity_08fcast"/>
      <sheetName val="Hal_depn"/>
      <sheetName val="load_stubpyr_depn"/>
      <sheetName val="From forecast ad"/>
      <sheetName val="from forecast cost"/>
      <sheetName val="assumptions_forecast"/>
      <sheetName val="forsubmit"/>
      <sheetName val="assumptions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60009"/>
      <sheetName val="A160009 -cont"/>
      <sheetName val="A160011"/>
      <sheetName val="A160011-Cont."/>
      <sheetName val="A160021"/>
      <sheetName val="A160021 - Cont."/>
      <sheetName val="A160041"/>
      <sheetName val="A160041 cont"/>
      <sheetName val="A160041-list"/>
      <sheetName val="A160199"/>
      <sheetName val="A120301"/>
      <sheetName val="L132099"/>
      <sheetName val="A120302"/>
      <sheetName val="A160209"/>
      <sheetName val="A160205"/>
      <sheetName val="A200101"/>
      <sheetName val="A200102"/>
      <sheetName val="A200103"/>
      <sheetName val="A200106"/>
      <sheetName val="A200107"/>
      <sheetName val="A200108"/>
    </sheetNames>
    <sheetDataSet>
      <sheetData sheetId="0">
        <row r="56">
          <cell r="I56">
            <v>395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inuities"/>
      <sheetName val="depn_oebacct"/>
      <sheetName val="Depn_mrg"/>
      <sheetName val="FA_oebacct"/>
      <sheetName val="fa_mrg"/>
      <sheetName val="AD_OEBacct"/>
      <sheetName val="AD_mrg"/>
      <sheetName val="cwip_mrg"/>
      <sheetName val="contrib_cap breakout"/>
      <sheetName val="AD_MRG_detail_oebbs"/>
      <sheetName val="FA_bal_mrg"/>
      <sheetName val="Depn_mrg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FA_continuity"/>
      <sheetName val="2007_CWIP"/>
      <sheetName val="byFA acct"/>
      <sheetName val="act_FA_mapping"/>
      <sheetName val="cwip_pivots"/>
      <sheetName val="intang _cwip"/>
      <sheetName val="cwip_incl_afudc"/>
      <sheetName val="cwip excl_afudc"/>
      <sheetName val="afudc_chg"/>
      <sheetName val="cap_spend"/>
    </sheetNames>
    <sheetDataSet>
      <sheetData sheetId="0"/>
      <sheetData sheetId="1">
        <row r="5">
          <cell r="A5" t="str">
            <v>A310011</v>
          </cell>
          <cell r="B5" t="str">
            <v>A310011_Land - Admin &amp; Service</v>
          </cell>
          <cell r="C5">
            <v>0</v>
          </cell>
          <cell r="D5">
            <v>0</v>
          </cell>
          <cell r="E5">
            <v>0</v>
          </cell>
          <cell r="F5">
            <v>0</v>
          </cell>
          <cell r="G5">
            <v>0</v>
          </cell>
          <cell r="H5">
            <v>0</v>
          </cell>
          <cell r="I5">
            <v>0</v>
          </cell>
        </row>
        <row r="6">
          <cell r="A6" t="str">
            <v>A310015</v>
          </cell>
          <cell r="B6" t="str">
            <v>A310015_Land- Substation</v>
          </cell>
          <cell r="C6">
            <v>0</v>
          </cell>
          <cell r="D6">
            <v>0</v>
          </cell>
          <cell r="E6">
            <v>0</v>
          </cell>
          <cell r="F6">
            <v>0</v>
          </cell>
          <cell r="G6">
            <v>0</v>
          </cell>
          <cell r="H6">
            <v>0</v>
          </cell>
          <cell r="I6">
            <v>0</v>
          </cell>
        </row>
        <row r="7">
          <cell r="A7" t="str">
            <v>A310016</v>
          </cell>
          <cell r="B7" t="str">
            <v>A310016_Land - Transformer Station</v>
          </cell>
          <cell r="C7">
            <v>0</v>
          </cell>
          <cell r="D7">
            <v>0</v>
          </cell>
          <cell r="E7">
            <v>0</v>
          </cell>
          <cell r="F7">
            <v>0</v>
          </cell>
          <cell r="G7">
            <v>0</v>
          </cell>
          <cell r="H7">
            <v>0</v>
          </cell>
          <cell r="I7">
            <v>0</v>
          </cell>
        </row>
        <row r="8">
          <cell r="A8" t="str">
            <v>A310031</v>
          </cell>
          <cell r="B8" t="str">
            <v>A310031_Buildings - Admin &amp; Service</v>
          </cell>
          <cell r="C8">
            <v>377891.55</v>
          </cell>
          <cell r="D8">
            <v>5381.48</v>
          </cell>
          <cell r="E8">
            <v>0</v>
          </cell>
          <cell r="F8">
            <v>1973350.75</v>
          </cell>
          <cell r="G8">
            <v>19328.16</v>
          </cell>
          <cell r="H8">
            <v>1160037.46</v>
          </cell>
          <cell r="I8">
            <v>14667.92</v>
          </cell>
        </row>
        <row r="9">
          <cell r="A9" t="str">
            <v>A310035</v>
          </cell>
          <cell r="B9" t="str">
            <v>A310035_Buildings - Substation</v>
          </cell>
          <cell r="C9">
            <v>992747.61</v>
          </cell>
          <cell r="D9">
            <v>9450.34</v>
          </cell>
          <cell r="E9">
            <v>0</v>
          </cell>
          <cell r="F9">
            <v>1278351.3799999999</v>
          </cell>
          <cell r="G9">
            <v>27910.400000000001</v>
          </cell>
          <cell r="H9">
            <v>1088980.6499999999</v>
          </cell>
          <cell r="I9">
            <v>24876.080000000005</v>
          </cell>
        </row>
        <row r="10">
          <cell r="A10" t="str">
            <v>A310036</v>
          </cell>
          <cell r="B10" t="str">
            <v>A310036_Buildings - Substation - ARO</v>
          </cell>
          <cell r="C10">
            <v>0</v>
          </cell>
          <cell r="D10">
            <v>0</v>
          </cell>
          <cell r="E10">
            <v>0</v>
          </cell>
          <cell r="F10">
            <v>-436378</v>
          </cell>
          <cell r="G10">
            <v>0</v>
          </cell>
          <cell r="H10">
            <v>-436378</v>
          </cell>
          <cell r="I10">
            <v>0</v>
          </cell>
        </row>
        <row r="11">
          <cell r="A11" t="str">
            <v>A310045</v>
          </cell>
          <cell r="B11" t="str">
            <v>A310045_Leasehold Imp - Gen Plant</v>
          </cell>
          <cell r="C11">
            <v>392221.81</v>
          </cell>
          <cell r="D11">
            <v>4574.24</v>
          </cell>
          <cell r="E11">
            <v>0</v>
          </cell>
          <cell r="F11">
            <v>13018939.500000002</v>
          </cell>
          <cell r="G11">
            <v>134955.12</v>
          </cell>
          <cell r="H11">
            <v>13279532.440000001</v>
          </cell>
          <cell r="I11">
            <v>139529.35999999999</v>
          </cell>
        </row>
        <row r="12">
          <cell r="A12" t="str">
            <v>A311061</v>
          </cell>
          <cell r="B12" t="str">
            <v>A311061_Substation Equip &lt; 50 Kv</v>
          </cell>
          <cell r="C12">
            <v>1422212.26</v>
          </cell>
          <cell r="D12">
            <v>23068.93</v>
          </cell>
          <cell r="E12">
            <v>0</v>
          </cell>
          <cell r="F12">
            <v>22845699.350000005</v>
          </cell>
          <cell r="G12">
            <v>299122.37</v>
          </cell>
          <cell r="H12">
            <v>6854857.9799999995</v>
          </cell>
          <cell r="I12">
            <v>46479.52999999997</v>
          </cell>
        </row>
        <row r="13">
          <cell r="A13" t="str">
            <v>A311071</v>
          </cell>
          <cell r="B13" t="str">
            <v>A311071_Subtrans Feeders Overhead</v>
          </cell>
          <cell r="C13">
            <v>0</v>
          </cell>
          <cell r="D13">
            <v>0</v>
          </cell>
          <cell r="E13">
            <v>0</v>
          </cell>
          <cell r="F13">
            <v>0</v>
          </cell>
          <cell r="G13">
            <v>0</v>
          </cell>
          <cell r="H13">
            <v>0</v>
          </cell>
          <cell r="I13">
            <v>0</v>
          </cell>
        </row>
        <row r="14">
          <cell r="A14" t="str">
            <v>A311081</v>
          </cell>
          <cell r="B14" t="str">
            <v>A311081_Subtrans Feeders Underground</v>
          </cell>
          <cell r="C14">
            <v>0</v>
          </cell>
          <cell r="D14">
            <v>0</v>
          </cell>
          <cell r="E14">
            <v>0</v>
          </cell>
          <cell r="F14">
            <v>0</v>
          </cell>
          <cell r="G14">
            <v>0</v>
          </cell>
          <cell r="H14">
            <v>0</v>
          </cell>
          <cell r="I14">
            <v>0</v>
          </cell>
        </row>
        <row r="15">
          <cell r="A15" t="str">
            <v>A311109</v>
          </cell>
          <cell r="B15" t="str">
            <v>A311109_Poles ARO</v>
          </cell>
          <cell r="C15">
            <v>0</v>
          </cell>
          <cell r="D15">
            <v>0</v>
          </cell>
          <cell r="E15">
            <v>0</v>
          </cell>
          <cell r="F15">
            <v>0</v>
          </cell>
          <cell r="G15">
            <v>0</v>
          </cell>
          <cell r="H15">
            <v>0</v>
          </cell>
          <cell r="I15">
            <v>0</v>
          </cell>
        </row>
        <row r="16">
          <cell r="A16" t="str">
            <v>A311111</v>
          </cell>
          <cell r="B16" t="str">
            <v>A311111_OH dist Lines-Poles/Towers/Fixtures</v>
          </cell>
          <cell r="C16">
            <v>6240476.1699999999</v>
          </cell>
          <cell r="D16">
            <v>57300</v>
          </cell>
          <cell r="E16">
            <v>0</v>
          </cell>
          <cell r="F16">
            <v>12377293.629999999</v>
          </cell>
          <cell r="G16">
            <v>109857.39</v>
          </cell>
          <cell r="H16">
            <v>15598677.1</v>
          </cell>
          <cell r="I16">
            <v>140122.94</v>
          </cell>
        </row>
        <row r="17">
          <cell r="A17" t="str">
            <v>A311115</v>
          </cell>
          <cell r="B17" t="str">
            <v>A311115_OH Dist Lines - Conductors</v>
          </cell>
          <cell r="C17">
            <v>2504591.0699999998</v>
          </cell>
          <cell r="D17">
            <v>36800</v>
          </cell>
          <cell r="E17">
            <v>0</v>
          </cell>
          <cell r="F17">
            <v>9657570.6099999994</v>
          </cell>
          <cell r="G17">
            <v>72655.38</v>
          </cell>
          <cell r="H17">
            <v>10251564.389999999</v>
          </cell>
          <cell r="I17">
            <v>95659.14</v>
          </cell>
        </row>
        <row r="18">
          <cell r="A18" t="str">
            <v>A311118</v>
          </cell>
          <cell r="B18" t="str">
            <v>A311118_OH Dist Lines - Poles Contributed Cap</v>
          </cell>
          <cell r="C18">
            <v>0</v>
          </cell>
          <cell r="D18">
            <v>0</v>
          </cell>
          <cell r="E18">
            <v>0</v>
          </cell>
          <cell r="F18">
            <v>-377938.85000000003</v>
          </cell>
          <cell r="G18">
            <v>0</v>
          </cell>
          <cell r="H18">
            <v>-347832.27</v>
          </cell>
          <cell r="I18">
            <v>0</v>
          </cell>
        </row>
        <row r="19">
          <cell r="A19" t="str">
            <v>A311119</v>
          </cell>
          <cell r="B19" t="str">
            <v>A311119_OH Dist Lines - Lines Contributed Cap</v>
          </cell>
          <cell r="C19">
            <v>-194646</v>
          </cell>
          <cell r="D19">
            <v>0</v>
          </cell>
          <cell r="E19">
            <v>0</v>
          </cell>
          <cell r="F19">
            <v>-637162.51</v>
          </cell>
          <cell r="G19">
            <v>0</v>
          </cell>
          <cell r="H19">
            <v>-814258.09</v>
          </cell>
          <cell r="I19">
            <v>0</v>
          </cell>
        </row>
        <row r="20">
          <cell r="A20" t="str">
            <v>A311211</v>
          </cell>
          <cell r="B20" t="str">
            <v>A311211_UG Dist Lines - Conduit</v>
          </cell>
          <cell r="C20">
            <v>20101124.969999999</v>
          </cell>
          <cell r="D20">
            <v>180200</v>
          </cell>
          <cell r="E20">
            <v>0</v>
          </cell>
          <cell r="F20">
            <v>72564118.23999998</v>
          </cell>
          <cell r="G20">
            <v>960760.80999999936</v>
          </cell>
          <cell r="H20">
            <v>45592157.969999999</v>
          </cell>
          <cell r="I20">
            <v>384356.77000000037</v>
          </cell>
        </row>
        <row r="21">
          <cell r="A21" t="str">
            <v>A311215</v>
          </cell>
          <cell r="B21" t="str">
            <v>A311215_UG Dist Lines - Conductors</v>
          </cell>
          <cell r="C21">
            <v>11260131.52</v>
          </cell>
          <cell r="D21">
            <v>165100</v>
          </cell>
          <cell r="E21">
            <v>0</v>
          </cell>
          <cell r="F21">
            <v>47362166.620000005</v>
          </cell>
          <cell r="G21">
            <v>466896.56</v>
          </cell>
          <cell r="H21">
            <v>42896382.039999999</v>
          </cell>
          <cell r="I21">
            <v>393900.47000000009</v>
          </cell>
        </row>
        <row r="22">
          <cell r="A22" t="str">
            <v>A311216</v>
          </cell>
          <cell r="B22" t="str">
            <v>A311216_UG Dist Lines - Cable ARO</v>
          </cell>
          <cell r="C22">
            <v>0</v>
          </cell>
          <cell r="D22">
            <v>0</v>
          </cell>
          <cell r="E22">
            <v>0</v>
          </cell>
          <cell r="F22">
            <v>74484</v>
          </cell>
          <cell r="G22">
            <v>0</v>
          </cell>
          <cell r="H22">
            <v>74484</v>
          </cell>
          <cell r="I22">
            <v>0</v>
          </cell>
        </row>
        <row r="23">
          <cell r="A23" t="str">
            <v>A311218</v>
          </cell>
          <cell r="B23" t="str">
            <v>A311218_UG Dist Lines - Conduit Contributed Cap</v>
          </cell>
          <cell r="C23">
            <v>-4153600.32</v>
          </cell>
          <cell r="D23">
            <v>0</v>
          </cell>
          <cell r="E23">
            <v>0</v>
          </cell>
          <cell r="F23">
            <v>-13010423.09</v>
          </cell>
          <cell r="G23">
            <v>0</v>
          </cell>
          <cell r="H23">
            <v>-13438410.75</v>
          </cell>
          <cell r="I23">
            <v>0</v>
          </cell>
        </row>
        <row r="24">
          <cell r="A24" t="str">
            <v>A311219</v>
          </cell>
          <cell r="B24" t="str">
            <v>A311219_UG Dist Lines - Fdr Contributed Cap</v>
          </cell>
          <cell r="C24">
            <v>-546321.52</v>
          </cell>
          <cell r="D24">
            <v>0</v>
          </cell>
          <cell r="E24">
            <v>0</v>
          </cell>
          <cell r="F24">
            <v>-8773794.0800000001</v>
          </cell>
          <cell r="G24">
            <v>0</v>
          </cell>
          <cell r="H24">
            <v>-7146296.2199999997</v>
          </cell>
          <cell r="I24">
            <v>0</v>
          </cell>
        </row>
        <row r="25">
          <cell r="A25" t="str">
            <v>A311311</v>
          </cell>
          <cell r="B25" t="str">
            <v>A311311_Distribution Transformers</v>
          </cell>
          <cell r="C25">
            <v>6777632.4400000004</v>
          </cell>
          <cell r="D25">
            <v>115700</v>
          </cell>
          <cell r="E25">
            <v>0</v>
          </cell>
          <cell r="F25">
            <v>29510460.159999996</v>
          </cell>
          <cell r="G25">
            <v>314113.84999999998</v>
          </cell>
          <cell r="H25">
            <v>27289581.789999999</v>
          </cell>
          <cell r="I25">
            <v>278563.65999999997</v>
          </cell>
        </row>
        <row r="26">
          <cell r="A26" t="str">
            <v>A311312</v>
          </cell>
          <cell r="B26" t="str">
            <v>A311312_Distribution Transformers ARO</v>
          </cell>
          <cell r="C26">
            <v>0</v>
          </cell>
          <cell r="D26">
            <v>0</v>
          </cell>
          <cell r="E26">
            <v>0</v>
          </cell>
          <cell r="F26">
            <v>20180</v>
          </cell>
          <cell r="G26">
            <v>0</v>
          </cell>
          <cell r="H26">
            <v>20180</v>
          </cell>
          <cell r="I26">
            <v>0</v>
          </cell>
        </row>
        <row r="27">
          <cell r="A27" t="str">
            <v>A311319</v>
          </cell>
          <cell r="B27" t="str">
            <v>A311319_Dist Transformers- Contributed Capital</v>
          </cell>
          <cell r="C27">
            <v>-1531686.8</v>
          </cell>
          <cell r="D27">
            <v>0</v>
          </cell>
          <cell r="E27">
            <v>0</v>
          </cell>
          <cell r="F27">
            <v>-7297979.6899999995</v>
          </cell>
          <cell r="G27">
            <v>0</v>
          </cell>
          <cell r="H27">
            <v>-6545336.0599999996</v>
          </cell>
          <cell r="I27">
            <v>0</v>
          </cell>
        </row>
        <row r="28">
          <cell r="A28" t="str">
            <v>A311411</v>
          </cell>
          <cell r="B28" t="str">
            <v>A311411_Services</v>
          </cell>
          <cell r="C28">
            <v>2133629.5099999998</v>
          </cell>
          <cell r="D28">
            <v>11025.01</v>
          </cell>
          <cell r="E28">
            <v>0</v>
          </cell>
          <cell r="F28">
            <v>10930816.200000001</v>
          </cell>
          <cell r="G28">
            <v>16998.09</v>
          </cell>
          <cell r="H28">
            <v>10312578.98</v>
          </cell>
          <cell r="I28">
            <v>22567.16</v>
          </cell>
        </row>
        <row r="29">
          <cell r="A29" t="str">
            <v>A311419</v>
          </cell>
          <cell r="B29" t="str">
            <v>A311419_Service Connections Contrib Cap</v>
          </cell>
          <cell r="C29">
            <v>-124717.29</v>
          </cell>
          <cell r="D29">
            <v>0</v>
          </cell>
          <cell r="E29">
            <v>0</v>
          </cell>
          <cell r="F29">
            <v>-1717276.65</v>
          </cell>
          <cell r="G29">
            <v>0</v>
          </cell>
          <cell r="H29">
            <v>-871065.01</v>
          </cell>
          <cell r="I29">
            <v>0</v>
          </cell>
        </row>
        <row r="30">
          <cell r="A30" t="str">
            <v>A311511</v>
          </cell>
          <cell r="B30" t="str">
            <v>A311511_Dist Meters</v>
          </cell>
          <cell r="C30">
            <v>843486.48</v>
          </cell>
          <cell r="D30">
            <v>0</v>
          </cell>
          <cell r="E30">
            <v>0</v>
          </cell>
          <cell r="F30">
            <v>3770414.13</v>
          </cell>
          <cell r="G30">
            <v>-120</v>
          </cell>
          <cell r="H30">
            <v>3545696.75</v>
          </cell>
          <cell r="I30">
            <v>0</v>
          </cell>
        </row>
        <row r="31">
          <cell r="A31" t="str">
            <v>A311512</v>
          </cell>
          <cell r="B31" t="str">
            <v>A311512_Smart Meters</v>
          </cell>
          <cell r="C31">
            <v>0</v>
          </cell>
          <cell r="D31">
            <v>0</v>
          </cell>
          <cell r="E31">
            <v>0</v>
          </cell>
          <cell r="F31">
            <v>33452484.329999998</v>
          </cell>
          <cell r="G31">
            <v>0</v>
          </cell>
          <cell r="H31">
            <v>33452484.329999998</v>
          </cell>
          <cell r="I31">
            <v>0</v>
          </cell>
        </row>
        <row r="32">
          <cell r="A32" t="str">
            <v>A311519</v>
          </cell>
          <cell r="B32" t="str">
            <v>A311519_Dist Meters - Contributed Capital</v>
          </cell>
          <cell r="C32">
            <v>0</v>
          </cell>
          <cell r="D32">
            <v>0</v>
          </cell>
          <cell r="E32">
            <v>0</v>
          </cell>
          <cell r="F32">
            <v>-7352.1</v>
          </cell>
          <cell r="G32">
            <v>0</v>
          </cell>
          <cell r="H32">
            <v>0</v>
          </cell>
          <cell r="I32">
            <v>0</v>
          </cell>
        </row>
        <row r="33">
          <cell r="A33" t="str">
            <v>A311611</v>
          </cell>
          <cell r="B33" t="str">
            <v>A311611_Fibre Optic - Interstation Control Cable</v>
          </cell>
          <cell r="C33">
            <v>9173.2099999999991</v>
          </cell>
          <cell r="D33">
            <v>0</v>
          </cell>
          <cell r="E33">
            <v>0</v>
          </cell>
          <cell r="F33">
            <v>112.71000000000095</v>
          </cell>
          <cell r="G33">
            <v>0</v>
          </cell>
          <cell r="H33">
            <v>9285.92</v>
          </cell>
          <cell r="I33">
            <v>0</v>
          </cell>
        </row>
        <row r="34">
          <cell r="A34" t="str">
            <v>A311613</v>
          </cell>
          <cell r="B34" t="str">
            <v>A311613_Fibre Optic - Customer Conductor</v>
          </cell>
          <cell r="C34">
            <v>0</v>
          </cell>
          <cell r="D34">
            <v>0</v>
          </cell>
          <cell r="E34">
            <v>0</v>
          </cell>
          <cell r="F34">
            <v>0</v>
          </cell>
          <cell r="G34">
            <v>0</v>
          </cell>
          <cell r="H34">
            <v>0</v>
          </cell>
          <cell r="I34">
            <v>0</v>
          </cell>
        </row>
        <row r="35">
          <cell r="A35" t="str">
            <v>A311614</v>
          </cell>
          <cell r="B35" t="str">
            <v>A311614_Fibre Optic - Termination Equip</v>
          </cell>
          <cell r="C35">
            <v>0</v>
          </cell>
          <cell r="D35">
            <v>0</v>
          </cell>
          <cell r="E35">
            <v>0</v>
          </cell>
          <cell r="F35">
            <v>0</v>
          </cell>
          <cell r="G35">
            <v>0</v>
          </cell>
          <cell r="H35">
            <v>0</v>
          </cell>
          <cell r="I35">
            <v>0</v>
          </cell>
        </row>
        <row r="36">
          <cell r="A36" t="str">
            <v>A311620</v>
          </cell>
          <cell r="B36" t="str">
            <v>A311620_Access Capital</v>
          </cell>
          <cell r="C36">
            <v>0</v>
          </cell>
          <cell r="D36">
            <v>0</v>
          </cell>
          <cell r="E36">
            <v>0</v>
          </cell>
          <cell r="F36">
            <v>0</v>
          </cell>
          <cell r="G36">
            <v>0</v>
          </cell>
          <cell r="H36">
            <v>0</v>
          </cell>
          <cell r="I36">
            <v>0</v>
          </cell>
        </row>
        <row r="37">
          <cell r="A37" t="str">
            <v>A311701</v>
          </cell>
          <cell r="B37" t="str">
            <v>A311701_Data Network Vaults</v>
          </cell>
          <cell r="C37">
            <v>0</v>
          </cell>
          <cell r="D37">
            <v>0</v>
          </cell>
          <cell r="E37">
            <v>0</v>
          </cell>
          <cell r="F37">
            <v>0</v>
          </cell>
          <cell r="G37">
            <v>0</v>
          </cell>
          <cell r="H37">
            <v>0</v>
          </cell>
          <cell r="I37">
            <v>0</v>
          </cell>
        </row>
        <row r="38">
          <cell r="A38" t="str">
            <v>A311702</v>
          </cell>
          <cell r="B38" t="str">
            <v>A311702_Data Network Racks/Power</v>
          </cell>
          <cell r="C38">
            <v>0</v>
          </cell>
          <cell r="D38">
            <v>0</v>
          </cell>
          <cell r="E38">
            <v>0</v>
          </cell>
          <cell r="F38">
            <v>0</v>
          </cell>
          <cell r="G38">
            <v>0</v>
          </cell>
          <cell r="H38">
            <v>0</v>
          </cell>
          <cell r="I38">
            <v>0</v>
          </cell>
        </row>
        <row r="39">
          <cell r="A39" t="str">
            <v>A311703</v>
          </cell>
          <cell r="B39" t="str">
            <v>A311703_Data Network Equipment</v>
          </cell>
          <cell r="C39">
            <v>0</v>
          </cell>
          <cell r="D39">
            <v>0</v>
          </cell>
          <cell r="E39">
            <v>0</v>
          </cell>
          <cell r="F39">
            <v>0</v>
          </cell>
          <cell r="G39">
            <v>0</v>
          </cell>
          <cell r="H39">
            <v>0</v>
          </cell>
          <cell r="I39">
            <v>0</v>
          </cell>
        </row>
        <row r="40">
          <cell r="A40" t="str">
            <v>A311704</v>
          </cell>
          <cell r="B40" t="str">
            <v>A311704_Data Network Fibre</v>
          </cell>
          <cell r="C40">
            <v>0</v>
          </cell>
          <cell r="D40">
            <v>0</v>
          </cell>
          <cell r="E40">
            <v>0</v>
          </cell>
          <cell r="F40">
            <v>0</v>
          </cell>
          <cell r="G40">
            <v>0</v>
          </cell>
          <cell r="H40">
            <v>0</v>
          </cell>
          <cell r="I40">
            <v>0</v>
          </cell>
        </row>
        <row r="41">
          <cell r="A41" t="str">
            <v>A311705</v>
          </cell>
          <cell r="B41" t="str">
            <v>A311705_Data Network - Access</v>
          </cell>
          <cell r="C41">
            <v>0</v>
          </cell>
          <cell r="D41">
            <v>0</v>
          </cell>
          <cell r="E41">
            <v>0</v>
          </cell>
          <cell r="F41">
            <v>0</v>
          </cell>
          <cell r="G41">
            <v>0</v>
          </cell>
          <cell r="H41">
            <v>0</v>
          </cell>
          <cell r="I41">
            <v>0</v>
          </cell>
        </row>
        <row r="42">
          <cell r="A42" t="str">
            <v>A311950</v>
          </cell>
          <cell r="B42" t="str">
            <v>A311950_Smart Meters Contra-Res</v>
          </cell>
          <cell r="C42">
            <v>0</v>
          </cell>
          <cell r="D42">
            <v>0</v>
          </cell>
          <cell r="E42">
            <v>0</v>
          </cell>
          <cell r="F42">
            <v>-26840186.079999998</v>
          </cell>
          <cell r="G42">
            <v>0</v>
          </cell>
          <cell r="H42">
            <v>-26840186.079999998</v>
          </cell>
          <cell r="I42">
            <v>0</v>
          </cell>
        </row>
        <row r="43">
          <cell r="A43" t="str">
            <v>A311951</v>
          </cell>
          <cell r="B43" t="str">
            <v>A311951_Smart Meters Contra-GS</v>
          </cell>
          <cell r="C43">
            <v>0</v>
          </cell>
          <cell r="D43">
            <v>0</v>
          </cell>
          <cell r="E43">
            <v>0</v>
          </cell>
          <cell r="F43">
            <v>-6612298.25</v>
          </cell>
          <cell r="G43">
            <v>0</v>
          </cell>
          <cell r="H43">
            <v>-6612298.25</v>
          </cell>
          <cell r="I43">
            <v>0</v>
          </cell>
        </row>
        <row r="44">
          <cell r="A44" t="str">
            <v>A312011</v>
          </cell>
          <cell r="B44" t="str">
            <v>A312011_Furniture &amp; Office Equip</v>
          </cell>
          <cell r="C44">
            <v>223953.61</v>
          </cell>
          <cell r="D44">
            <v>0</v>
          </cell>
          <cell r="E44">
            <v>0</v>
          </cell>
          <cell r="F44">
            <v>2363708.0499999998</v>
          </cell>
          <cell r="G44">
            <v>0</v>
          </cell>
          <cell r="H44">
            <v>2414963.84</v>
          </cell>
          <cell r="I44">
            <v>0</v>
          </cell>
        </row>
        <row r="45">
          <cell r="A45" t="str">
            <v>A312111</v>
          </cell>
          <cell r="B45" t="str">
            <v>A312111_Computer Equip - Processing/Storage</v>
          </cell>
          <cell r="C45">
            <v>1886459.77</v>
          </cell>
          <cell r="D45">
            <v>0</v>
          </cell>
          <cell r="E45">
            <v>0</v>
          </cell>
          <cell r="F45">
            <v>3840578.76</v>
          </cell>
          <cell r="G45">
            <v>-762</v>
          </cell>
          <cell r="H45">
            <v>3271560.82</v>
          </cell>
          <cell r="I45">
            <v>0</v>
          </cell>
        </row>
        <row r="46">
          <cell r="A46" t="str">
            <v>A312115</v>
          </cell>
          <cell r="B46" t="str">
            <v>A312115_Computer Equip - Scada</v>
          </cell>
          <cell r="C46">
            <v>1041.21</v>
          </cell>
          <cell r="D46">
            <v>0</v>
          </cell>
          <cell r="E46">
            <v>0</v>
          </cell>
          <cell r="F46">
            <v>25545.85</v>
          </cell>
          <cell r="G46">
            <v>0</v>
          </cell>
          <cell r="H46">
            <v>1041.21</v>
          </cell>
          <cell r="I46">
            <v>0</v>
          </cell>
        </row>
        <row r="47">
          <cell r="A47" t="str">
            <v>A312411</v>
          </cell>
          <cell r="B47" t="str">
            <v>A312411_Rolling Stock - Passenger Cars</v>
          </cell>
          <cell r="C47">
            <v>0</v>
          </cell>
          <cell r="D47">
            <v>0</v>
          </cell>
          <cell r="E47">
            <v>0</v>
          </cell>
          <cell r="F47">
            <v>327951.78999999998</v>
          </cell>
          <cell r="G47">
            <v>0</v>
          </cell>
          <cell r="H47">
            <v>327951.78999999998</v>
          </cell>
          <cell r="I47">
            <v>0</v>
          </cell>
        </row>
        <row r="48">
          <cell r="A48" t="str">
            <v>A312421</v>
          </cell>
          <cell r="B48" t="str">
            <v>A312421_Rolling Stock - Trucks Vans</v>
          </cell>
          <cell r="C48">
            <v>340295.87</v>
          </cell>
          <cell r="D48">
            <v>0</v>
          </cell>
          <cell r="E48">
            <v>0</v>
          </cell>
          <cell r="F48">
            <v>815927.0199999999</v>
          </cell>
          <cell r="G48">
            <v>0</v>
          </cell>
          <cell r="H48">
            <v>1156222.8899999999</v>
          </cell>
          <cell r="I48">
            <v>0</v>
          </cell>
        </row>
        <row r="49">
          <cell r="A49" t="str">
            <v>A312431</v>
          </cell>
          <cell r="B49" t="str">
            <v>A312431_Rolling Stock - Trucks &gt; 3 Tons</v>
          </cell>
          <cell r="C49">
            <v>2836247.32</v>
          </cell>
          <cell r="D49">
            <v>0</v>
          </cell>
          <cell r="E49">
            <v>0</v>
          </cell>
          <cell r="F49">
            <v>7735353.9100000039</v>
          </cell>
          <cell r="G49">
            <v>0</v>
          </cell>
          <cell r="H49">
            <v>3152658.52</v>
          </cell>
          <cell r="I49">
            <v>0</v>
          </cell>
        </row>
        <row r="50">
          <cell r="A50" t="str">
            <v>A312441</v>
          </cell>
          <cell r="B50" t="str">
            <v>A312441_Rolling Stock - Service Equip</v>
          </cell>
          <cell r="C50">
            <v>669631.01</v>
          </cell>
          <cell r="D50">
            <v>0</v>
          </cell>
          <cell r="E50">
            <v>0</v>
          </cell>
          <cell r="F50">
            <v>-440250.1</v>
          </cell>
          <cell r="G50">
            <v>0</v>
          </cell>
          <cell r="H50">
            <v>229380.91</v>
          </cell>
          <cell r="I50">
            <v>0</v>
          </cell>
        </row>
        <row r="51">
          <cell r="A51" t="str">
            <v>A312511</v>
          </cell>
          <cell r="B51" t="str">
            <v>A312511_Stores Warehouse Equip</v>
          </cell>
          <cell r="C51">
            <v>0</v>
          </cell>
          <cell r="D51">
            <v>0</v>
          </cell>
          <cell r="E51">
            <v>0</v>
          </cell>
          <cell r="F51">
            <v>0</v>
          </cell>
          <cell r="G51">
            <v>0</v>
          </cell>
          <cell r="H51">
            <v>0</v>
          </cell>
          <cell r="I51">
            <v>0</v>
          </cell>
        </row>
        <row r="52">
          <cell r="A52" t="str">
            <v>A312521</v>
          </cell>
          <cell r="B52" t="str">
            <v>A312521_Tools/Shop/Garage Equip</v>
          </cell>
          <cell r="C52">
            <v>238508.49</v>
          </cell>
          <cell r="D52">
            <v>0</v>
          </cell>
          <cell r="E52">
            <v>0</v>
          </cell>
          <cell r="F52">
            <v>1313835.75</v>
          </cell>
          <cell r="G52">
            <v>0</v>
          </cell>
          <cell r="H52">
            <v>1319483.3</v>
          </cell>
          <cell r="I52">
            <v>0</v>
          </cell>
        </row>
        <row r="53">
          <cell r="A53" t="str">
            <v>A312531</v>
          </cell>
          <cell r="B53" t="str">
            <v>A312531_Testing Equip</v>
          </cell>
          <cell r="C53">
            <v>0</v>
          </cell>
          <cell r="D53">
            <v>0</v>
          </cell>
          <cell r="E53">
            <v>0</v>
          </cell>
          <cell r="F53">
            <v>60648.800000000003</v>
          </cell>
          <cell r="G53">
            <v>0</v>
          </cell>
          <cell r="H53">
            <v>60648.800000000003</v>
          </cell>
          <cell r="I53">
            <v>0</v>
          </cell>
        </row>
        <row r="54">
          <cell r="A54" t="str">
            <v>A312541</v>
          </cell>
          <cell r="B54" t="str">
            <v>A312541_Communication Equip - Radio</v>
          </cell>
          <cell r="C54">
            <v>0</v>
          </cell>
          <cell r="D54">
            <v>0</v>
          </cell>
          <cell r="E54">
            <v>0</v>
          </cell>
          <cell r="F54">
            <v>101981.28</v>
          </cell>
          <cell r="G54">
            <v>0</v>
          </cell>
          <cell r="H54">
            <v>2214.41</v>
          </cell>
          <cell r="I54">
            <v>0</v>
          </cell>
        </row>
        <row r="55">
          <cell r="A55" t="str">
            <v>A312545</v>
          </cell>
          <cell r="B55" t="str">
            <v>A312545_Network Management Equip</v>
          </cell>
          <cell r="C55">
            <v>144156.97</v>
          </cell>
          <cell r="D55">
            <v>0</v>
          </cell>
          <cell r="E55">
            <v>0</v>
          </cell>
          <cell r="F55">
            <v>262411.40000000002</v>
          </cell>
          <cell r="G55">
            <v>0</v>
          </cell>
          <cell r="H55">
            <v>406568.37</v>
          </cell>
          <cell r="I55">
            <v>0</v>
          </cell>
        </row>
        <row r="56">
          <cell r="A56" t="str">
            <v>A312551</v>
          </cell>
          <cell r="B56" t="str">
            <v>A312551_Telecommunications Equip</v>
          </cell>
          <cell r="C56">
            <v>918118.41</v>
          </cell>
          <cell r="D56">
            <v>0</v>
          </cell>
          <cell r="E56">
            <v>0</v>
          </cell>
          <cell r="F56">
            <v>2871499.65</v>
          </cell>
          <cell r="G56">
            <v>0</v>
          </cell>
          <cell r="H56">
            <v>853108.85</v>
          </cell>
          <cell r="I56">
            <v>0</v>
          </cell>
        </row>
        <row r="57">
          <cell r="A57" t="str">
            <v>A312561</v>
          </cell>
          <cell r="B57" t="str">
            <v>A312561_Misc Equip</v>
          </cell>
          <cell r="C57">
            <v>0</v>
          </cell>
          <cell r="D57">
            <v>0</v>
          </cell>
          <cell r="E57">
            <v>0</v>
          </cell>
          <cell r="F57">
            <v>0</v>
          </cell>
          <cell r="G57">
            <v>0</v>
          </cell>
          <cell r="H57">
            <v>0</v>
          </cell>
          <cell r="I57">
            <v>0</v>
          </cell>
        </row>
        <row r="58">
          <cell r="A58" t="str">
            <v>A312601</v>
          </cell>
          <cell r="B58" t="str">
            <v>A312601_Water Heater Rental Units</v>
          </cell>
          <cell r="C58">
            <v>0</v>
          </cell>
          <cell r="D58">
            <v>0</v>
          </cell>
          <cell r="E58">
            <v>0</v>
          </cell>
          <cell r="F58">
            <v>0</v>
          </cell>
          <cell r="G58">
            <v>0</v>
          </cell>
          <cell r="H58">
            <v>0</v>
          </cell>
          <cell r="I58">
            <v>0</v>
          </cell>
        </row>
        <row r="59">
          <cell r="A59" t="str">
            <v>A312711</v>
          </cell>
          <cell r="B59" t="str">
            <v>A312711_Load Mgmt Controls - Customer</v>
          </cell>
          <cell r="C59">
            <v>2528465.64</v>
          </cell>
          <cell r="D59">
            <v>0</v>
          </cell>
          <cell r="E59">
            <v>0</v>
          </cell>
          <cell r="F59">
            <v>137645.60000000009</v>
          </cell>
          <cell r="G59">
            <v>0</v>
          </cell>
          <cell r="H59">
            <v>2646569.64</v>
          </cell>
          <cell r="I59">
            <v>0</v>
          </cell>
        </row>
        <row r="60">
          <cell r="A60" t="str">
            <v>A312715</v>
          </cell>
          <cell r="B60" t="str">
            <v>A312715_Load Mgmt Controls - Utility</v>
          </cell>
          <cell r="C60">
            <v>0</v>
          </cell>
          <cell r="D60">
            <v>0</v>
          </cell>
          <cell r="E60">
            <v>0</v>
          </cell>
          <cell r="F60">
            <v>0</v>
          </cell>
          <cell r="G60">
            <v>0</v>
          </cell>
          <cell r="H60">
            <v>0</v>
          </cell>
          <cell r="I60">
            <v>0</v>
          </cell>
        </row>
        <row r="61">
          <cell r="A61" t="str">
            <v>A312811</v>
          </cell>
          <cell r="B61" t="str">
            <v>A312811_System Supervisory Equip</v>
          </cell>
          <cell r="C61">
            <v>1483730.41</v>
          </cell>
          <cell r="D61">
            <v>0</v>
          </cell>
          <cell r="E61">
            <v>0</v>
          </cell>
          <cell r="F61">
            <v>6346575.9799999995</v>
          </cell>
          <cell r="G61">
            <v>96590.07</v>
          </cell>
          <cell r="H61">
            <v>3651533.4299999997</v>
          </cell>
          <cell r="I61">
            <v>8074.1400000000722</v>
          </cell>
        </row>
        <row r="62">
          <cell r="A62" t="str">
            <v>A312911</v>
          </cell>
          <cell r="B62" t="str">
            <v>A312911_Sentinel Lighting</v>
          </cell>
          <cell r="C62">
            <v>0</v>
          </cell>
          <cell r="D62">
            <v>0</v>
          </cell>
          <cell r="E62">
            <v>0</v>
          </cell>
          <cell r="F62">
            <v>0</v>
          </cell>
          <cell r="G62">
            <v>0</v>
          </cell>
          <cell r="H62">
            <v>0</v>
          </cell>
          <cell r="I62">
            <v>0</v>
          </cell>
        </row>
        <row r="63">
          <cell r="A63" t="str">
            <v>A312912</v>
          </cell>
          <cell r="B63" t="str">
            <v>A312912_Street Light Luminaires Fixtures</v>
          </cell>
          <cell r="C63">
            <v>0</v>
          </cell>
          <cell r="D63">
            <v>0</v>
          </cell>
          <cell r="E63">
            <v>0</v>
          </cell>
          <cell r="F63">
            <v>0</v>
          </cell>
          <cell r="G63">
            <v>0</v>
          </cell>
          <cell r="H63">
            <v>0</v>
          </cell>
          <cell r="I63">
            <v>0</v>
          </cell>
        </row>
        <row r="64">
          <cell r="A64" t="str">
            <v>A313011</v>
          </cell>
          <cell r="B64" t="str">
            <v>A313011_Capital Allocation - Over/Under Applied</v>
          </cell>
          <cell r="C64">
            <v>0</v>
          </cell>
          <cell r="D64">
            <v>0</v>
          </cell>
          <cell r="E64">
            <v>0</v>
          </cell>
          <cell r="F64">
            <v>0</v>
          </cell>
          <cell r="G64">
            <v>0</v>
          </cell>
          <cell r="H64">
            <v>0</v>
          </cell>
          <cell r="I64">
            <v>0</v>
          </cell>
        </row>
        <row r="65">
          <cell r="A65" t="str">
            <v>A318001</v>
          </cell>
          <cell r="B65" t="str">
            <v>A318001_Revaluation Account</v>
          </cell>
          <cell r="C65">
            <v>3234840.58</v>
          </cell>
          <cell r="D65">
            <v>0</v>
          </cell>
          <cell r="E65">
            <v>0</v>
          </cell>
          <cell r="F65">
            <v>-3234840.58</v>
          </cell>
          <cell r="G65">
            <v>0</v>
          </cell>
          <cell r="H65">
            <v>0</v>
          </cell>
          <cell r="I65">
            <v>0</v>
          </cell>
        </row>
        <row r="66">
          <cell r="A66" t="str">
            <v>A319001</v>
          </cell>
          <cell r="B66" t="str">
            <v>A319001_Capitalization Clearing</v>
          </cell>
          <cell r="C66">
            <v>0</v>
          </cell>
          <cell r="D66">
            <v>0</v>
          </cell>
          <cell r="E66">
            <v>0</v>
          </cell>
          <cell r="F66">
            <v>0</v>
          </cell>
          <cell r="G66">
            <v>0</v>
          </cell>
          <cell r="H66">
            <v>0</v>
          </cell>
          <cell r="I66">
            <v>0</v>
          </cell>
        </row>
        <row r="67">
          <cell r="A67" t="str">
            <v>A319011</v>
          </cell>
          <cell r="B67" t="str">
            <v>A319011_CWIP Clearing</v>
          </cell>
          <cell r="C67">
            <v>0</v>
          </cell>
          <cell r="D67">
            <v>0</v>
          </cell>
          <cell r="E67">
            <v>0</v>
          </cell>
          <cell r="F67">
            <v>0</v>
          </cell>
          <cell r="G67">
            <v>0</v>
          </cell>
          <cell r="H67">
            <v>0</v>
          </cell>
          <cell r="I67">
            <v>0</v>
          </cell>
        </row>
        <row r="68">
          <cell r="A68" t="str">
            <v>A319012</v>
          </cell>
          <cell r="B68" t="str">
            <v>A319012_CWIP Clearing Contra</v>
          </cell>
          <cell r="C68">
            <v>0</v>
          </cell>
          <cell r="D68">
            <v>0</v>
          </cell>
          <cell r="E68">
            <v>0</v>
          </cell>
          <cell r="F68">
            <v>0</v>
          </cell>
          <cell r="G68">
            <v>0</v>
          </cell>
          <cell r="H68">
            <v>0</v>
          </cell>
          <cell r="I68">
            <v>0</v>
          </cell>
        </row>
        <row r="69">
          <cell r="A69" t="str">
            <v>A319021</v>
          </cell>
          <cell r="B69" t="str">
            <v>A319021_Revaluation Clearing</v>
          </cell>
          <cell r="C69">
            <v>0</v>
          </cell>
          <cell r="D69">
            <v>0</v>
          </cell>
          <cell r="E69">
            <v>0</v>
          </cell>
          <cell r="F69">
            <v>0</v>
          </cell>
          <cell r="G69">
            <v>0</v>
          </cell>
          <cell r="H69">
            <v>0</v>
          </cell>
          <cell r="I69">
            <v>0</v>
          </cell>
        </row>
        <row r="70">
          <cell r="A70" t="str">
            <v>A319025</v>
          </cell>
          <cell r="B70" t="str">
            <v>A319025_Revaluation Suspense Account</v>
          </cell>
          <cell r="C70">
            <v>0</v>
          </cell>
          <cell r="D70">
            <v>0</v>
          </cell>
          <cell r="E70">
            <v>0</v>
          </cell>
          <cell r="F70">
            <v>0</v>
          </cell>
          <cell r="G70">
            <v>0</v>
          </cell>
          <cell r="H70">
            <v>0</v>
          </cell>
          <cell r="I70">
            <v>0</v>
          </cell>
        </row>
        <row r="71">
          <cell r="A71" t="str">
            <v>A319031</v>
          </cell>
          <cell r="B71" t="str">
            <v>A319031_Disposal Clearing</v>
          </cell>
          <cell r="C71">
            <v>0</v>
          </cell>
          <cell r="D71">
            <v>0</v>
          </cell>
          <cell r="E71">
            <v>0</v>
          </cell>
          <cell r="F71">
            <v>0</v>
          </cell>
          <cell r="G71">
            <v>0</v>
          </cell>
          <cell r="H71">
            <v>0</v>
          </cell>
          <cell r="I71">
            <v>0</v>
          </cell>
        </row>
        <row r="72">
          <cell r="A72" t="str">
            <v>A319041</v>
          </cell>
          <cell r="B72" t="str">
            <v>A319041_RWIP Clearing</v>
          </cell>
          <cell r="C72">
            <v>0</v>
          </cell>
          <cell r="D72">
            <v>0</v>
          </cell>
          <cell r="E72">
            <v>0</v>
          </cell>
          <cell r="F72">
            <v>0</v>
          </cell>
          <cell r="G72">
            <v>0</v>
          </cell>
          <cell r="H72">
            <v>0</v>
          </cell>
          <cell r="I72">
            <v>0</v>
          </cell>
        </row>
        <row r="73">
          <cell r="A73" t="str">
            <v>A319042</v>
          </cell>
          <cell r="B73" t="str">
            <v>A319042_RWIP Clearing Contra</v>
          </cell>
          <cell r="C73">
            <v>0</v>
          </cell>
          <cell r="D73">
            <v>0</v>
          </cell>
          <cell r="E73">
            <v>0</v>
          </cell>
          <cell r="F73">
            <v>0</v>
          </cell>
          <cell r="G73">
            <v>0</v>
          </cell>
          <cell r="H73">
            <v>0</v>
          </cell>
          <cell r="I73">
            <v>0</v>
          </cell>
        </row>
        <row r="74">
          <cell r="A74" t="str">
            <v>A319095</v>
          </cell>
          <cell r="B74" t="str">
            <v>A319095_Contributed Capital Wip</v>
          </cell>
          <cell r="C74">
            <v>0</v>
          </cell>
          <cell r="D74">
            <v>0</v>
          </cell>
          <cell r="E74">
            <v>0</v>
          </cell>
          <cell r="F74">
            <v>0</v>
          </cell>
          <cell r="G74">
            <v>0</v>
          </cell>
          <cell r="H74">
            <v>0</v>
          </cell>
          <cell r="I74">
            <v>0</v>
          </cell>
        </row>
        <row r="75">
          <cell r="A75" t="str">
            <v>A319096</v>
          </cell>
          <cell r="B75" t="str">
            <v>A319096_PPE CWIP Current Year</v>
          </cell>
          <cell r="C75">
            <v>0</v>
          </cell>
          <cell r="D75">
            <v>0</v>
          </cell>
          <cell r="E75">
            <v>0</v>
          </cell>
          <cell r="F75">
            <v>0</v>
          </cell>
          <cell r="G75">
            <v>0</v>
          </cell>
          <cell r="H75">
            <v>0</v>
          </cell>
          <cell r="I75">
            <v>0</v>
          </cell>
        </row>
        <row r="76">
          <cell r="A76" t="str">
            <v>A310021</v>
          </cell>
          <cell r="B76" t="str">
            <v>A310021_Land Rights - Admin</v>
          </cell>
          <cell r="C76">
            <v>0</v>
          </cell>
          <cell r="D76">
            <v>0</v>
          </cell>
          <cell r="E76">
            <v>0</v>
          </cell>
          <cell r="F76">
            <v>0</v>
          </cell>
          <cell r="G76">
            <v>0</v>
          </cell>
          <cell r="H76">
            <v>0</v>
          </cell>
          <cell r="I76">
            <v>0</v>
          </cell>
        </row>
        <row r="77">
          <cell r="A77" t="str">
            <v>A310025</v>
          </cell>
          <cell r="B77" t="str">
            <v>A310025_Land Rights - Substaton</v>
          </cell>
          <cell r="C77">
            <v>13605</v>
          </cell>
          <cell r="D77">
            <v>0</v>
          </cell>
          <cell r="E77">
            <v>0</v>
          </cell>
          <cell r="F77">
            <v>106760.83</v>
          </cell>
          <cell r="G77">
            <v>0</v>
          </cell>
          <cell r="H77">
            <v>120365.83</v>
          </cell>
          <cell r="I77">
            <v>0</v>
          </cell>
        </row>
        <row r="78">
          <cell r="A78" t="str">
            <v>A310027</v>
          </cell>
          <cell r="B78" t="str">
            <v>A310027_Leasehold - Intang</v>
          </cell>
          <cell r="C78">
            <v>0</v>
          </cell>
          <cell r="D78">
            <v>0</v>
          </cell>
          <cell r="E78">
            <v>0</v>
          </cell>
          <cell r="F78">
            <v>0</v>
          </cell>
          <cell r="G78">
            <v>0</v>
          </cell>
          <cell r="H78">
            <v>0</v>
          </cell>
          <cell r="I78">
            <v>0</v>
          </cell>
        </row>
        <row r="79">
          <cell r="A79" t="str">
            <v>A314011</v>
          </cell>
          <cell r="B79" t="str">
            <v>A314011_Software</v>
          </cell>
          <cell r="C79">
            <v>5908772.0700000003</v>
          </cell>
          <cell r="D79">
            <v>0</v>
          </cell>
          <cell r="E79">
            <v>0</v>
          </cell>
          <cell r="F79">
            <v>24591168.190000005</v>
          </cell>
          <cell r="G79">
            <v>0</v>
          </cell>
          <cell r="H79">
            <v>12866277.310000001</v>
          </cell>
          <cell r="I79">
            <v>0</v>
          </cell>
        </row>
        <row r="80">
          <cell r="A80" t="str">
            <v>A315001</v>
          </cell>
          <cell r="B80" t="str">
            <v>A315001_Capital Contribution Transmission Sys</v>
          </cell>
          <cell r="C80">
            <v>0</v>
          </cell>
          <cell r="D80">
            <v>0</v>
          </cell>
          <cell r="E80">
            <v>0</v>
          </cell>
          <cell r="F80">
            <v>0</v>
          </cell>
          <cell r="G80">
            <v>0</v>
          </cell>
          <cell r="H80">
            <v>0</v>
          </cell>
          <cell r="I80">
            <v>0</v>
          </cell>
        </row>
        <row r="81">
          <cell r="A81" t="str">
            <v>A319097</v>
          </cell>
          <cell r="B81" t="str">
            <v>A319097_Intangibles CWIP Current Yr</v>
          </cell>
          <cell r="C81">
            <v>0</v>
          </cell>
          <cell r="D81">
            <v>0</v>
          </cell>
          <cell r="E81">
            <v>0</v>
          </cell>
          <cell r="F81">
            <v>0</v>
          </cell>
          <cell r="G81">
            <v>0</v>
          </cell>
          <cell r="H81">
            <v>0</v>
          </cell>
          <cell r="I81">
            <v>0</v>
          </cell>
        </row>
      </sheetData>
      <sheetData sheetId="2"/>
      <sheetData sheetId="3"/>
      <sheetData sheetId="4"/>
      <sheetData sheetId="5"/>
      <sheetData sheetId="6"/>
      <sheetData sheetId="7"/>
      <sheetData sheetId="8"/>
      <sheetData sheetId="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noff"/>
      <sheetName val="Tax Summary"/>
      <sheetName val="Tax Rates"/>
      <sheetName val="Tax Detail"/>
      <sheetName val="FTA(FTL)2005"/>
      <sheetName val="FTA(FTL)2005 with CCA"/>
      <sheetName val="THESL Sch1"/>
      <sheetName val="THESL Capital Tax"/>
      <sheetName val="THESL sch8"/>
      <sheetName val="THESI Sch1"/>
      <sheetName val="THESI Capital Tax"/>
      <sheetName val="THESI sch8"/>
      <sheetName val="Telecom Sch1"/>
      <sheetName val="Telecom Capital Tax"/>
      <sheetName val="THTI sch8"/>
      <sheetName val="1455948 Sch1"/>
      <sheetName val="1455948 Capital Tax"/>
      <sheetName val="THC Sch 1"/>
      <sheetName val="THC Cap Tax"/>
      <sheetName val="THC sch8 "/>
      <sheetName val="Street Sch 1"/>
      <sheetName val="Street Cap Tax"/>
      <sheetName val="THESL"/>
      <sheetName val="THTI"/>
      <sheetName val="14 CO."/>
      <sheetName val="THC"/>
      <sheetName val="STREET"/>
      <sheetName val="THESI"/>
      <sheetName val="Valuation Summary"/>
      <sheetName val="THESI valuation allowance"/>
      <sheetName val="Tax reserve summary E&amp;Y"/>
      <sheetName val="THESL tax reserve"/>
      <sheetName val="py THESLreserve"/>
      <sheetName val="THC Tax reserve"/>
      <sheetName val="THESI tax reserve"/>
      <sheetName val="Tax Losses"/>
      <sheetName val="thesl effective tax"/>
      <sheetName val="thesi effective tax"/>
      <sheetName val="thc consol effective tax"/>
      <sheetName val="Budget to Actual- B.S."/>
      <sheetName val="Budget to Actual- I.S."/>
      <sheetName val="MD_A"/>
      <sheetName val="FS Note consol"/>
      <sheetName val="FS Note consol-PQ"/>
      <sheetName val="THESI Note"/>
      <sheetName val="THESL Note"/>
      <sheetName val="THTI Note"/>
      <sheetName val="Balance proof"/>
    </sheetNames>
    <sheetDataSet>
      <sheetData sheetId="0" refreshError="1"/>
      <sheetData sheetId="1" refreshError="1"/>
      <sheetData sheetId="2" refreshError="1">
        <row r="8">
          <cell r="F8">
            <v>0.36120000000000002</v>
          </cell>
          <cell r="I8">
            <v>0.36120000000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CDM"/>
      <sheetName val="18. Unregulated-Generation"/>
      <sheetName val="19. STL"/>
      <sheetName val="21. Labour Costed"/>
      <sheetName val="20. EAR"/>
      <sheetName val="EAR FY2011"/>
      <sheetName val="FY11 &amp; FY10"/>
      <sheetName val="Definations"/>
      <sheetName val="List RC"/>
      <sheetName val="Labour Classes"/>
      <sheetName val="Pivot EAR Classes"/>
      <sheetName val="Pivot 2 (HR)"/>
      <sheetName val="Pivot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3">
          <cell r="CS3" t="str">
            <v>Division</v>
          </cell>
        </row>
        <row r="4">
          <cell r="CS4" t="str">
            <v>DS</v>
          </cell>
        </row>
        <row r="5">
          <cell r="CS5" t="str">
            <v>DS</v>
          </cell>
        </row>
        <row r="6">
          <cell r="CS6" t="str">
            <v>DS</v>
          </cell>
        </row>
        <row r="7">
          <cell r="CS7" t="str">
            <v>Fin.</v>
          </cell>
        </row>
        <row r="8">
          <cell r="CS8" t="str">
            <v>DG</v>
          </cell>
        </row>
        <row r="9">
          <cell r="CS9" t="str">
            <v>CS</v>
          </cell>
        </row>
        <row r="10">
          <cell r="CS10" t="str">
            <v>AM</v>
          </cell>
        </row>
        <row r="11">
          <cell r="CS11" t="str">
            <v>DS</v>
          </cell>
        </row>
        <row r="12">
          <cell r="CS12" t="str">
            <v>DS</v>
          </cell>
        </row>
        <row r="13">
          <cell r="CS13" t="str">
            <v>DG</v>
          </cell>
        </row>
        <row r="14">
          <cell r="CS14" t="str">
            <v>DG</v>
          </cell>
        </row>
        <row r="15">
          <cell r="CS15" t="str">
            <v>THESI</v>
          </cell>
        </row>
        <row r="16">
          <cell r="CS16" t="str">
            <v>DS</v>
          </cell>
        </row>
        <row r="17">
          <cell r="CS17" t="str">
            <v>CS</v>
          </cell>
        </row>
        <row r="18">
          <cell r="CS18" t="str">
            <v>EHS</v>
          </cell>
        </row>
        <row r="19">
          <cell r="CS19" t="str">
            <v>AM</v>
          </cell>
        </row>
        <row r="20">
          <cell r="CS20" t="str">
            <v>DG</v>
          </cell>
        </row>
        <row r="21">
          <cell r="CS21" t="str">
            <v>DS</v>
          </cell>
        </row>
        <row r="22">
          <cell r="CS22" t="str">
            <v>DG</v>
          </cell>
        </row>
        <row r="23">
          <cell r="CS23" t="str">
            <v>AM</v>
          </cell>
        </row>
        <row r="24">
          <cell r="CS24" t="str">
            <v>IT</v>
          </cell>
        </row>
        <row r="25">
          <cell r="CS25" t="str">
            <v>DG</v>
          </cell>
        </row>
        <row r="26">
          <cell r="CS26" t="str">
            <v>DS</v>
          </cell>
        </row>
        <row r="27">
          <cell r="CS27" t="str">
            <v>Leg.</v>
          </cell>
        </row>
        <row r="28">
          <cell r="CS28" t="str">
            <v>CP&amp;A</v>
          </cell>
        </row>
        <row r="29">
          <cell r="CS29" t="str">
            <v>DG</v>
          </cell>
        </row>
        <row r="30">
          <cell r="CS30" t="str">
            <v>AM</v>
          </cell>
        </row>
        <row r="31">
          <cell r="CS31" t="str">
            <v>DS</v>
          </cell>
        </row>
        <row r="32">
          <cell r="CS32" t="str">
            <v>CDM</v>
          </cell>
        </row>
        <row r="33">
          <cell r="CS33" t="str">
            <v>DG</v>
          </cell>
        </row>
        <row r="34">
          <cell r="CS34" t="str">
            <v>CS</v>
          </cell>
        </row>
        <row r="35">
          <cell r="CS35" t="str">
            <v>AM</v>
          </cell>
        </row>
        <row r="36">
          <cell r="CS36" t="str">
            <v>DS</v>
          </cell>
        </row>
        <row r="37">
          <cell r="CS37" t="str">
            <v>THESI</v>
          </cell>
        </row>
        <row r="38">
          <cell r="CS38" t="str">
            <v>DG</v>
          </cell>
        </row>
        <row r="39">
          <cell r="CS39" t="str">
            <v>AM</v>
          </cell>
        </row>
        <row r="40">
          <cell r="CS40" t="str">
            <v>DG</v>
          </cell>
        </row>
        <row r="41">
          <cell r="CS41" t="str">
            <v>DG</v>
          </cell>
        </row>
        <row r="42">
          <cell r="CS42" t="str">
            <v>CS</v>
          </cell>
        </row>
        <row r="43">
          <cell r="CS43" t="str">
            <v>IT</v>
          </cell>
        </row>
        <row r="44">
          <cell r="CS44" t="str">
            <v>DS</v>
          </cell>
        </row>
        <row r="45">
          <cell r="CS45" t="str">
            <v>DG</v>
          </cell>
        </row>
        <row r="46">
          <cell r="CS46" t="str">
            <v>CS</v>
          </cell>
        </row>
        <row r="47">
          <cell r="CS47" t="str">
            <v>IT</v>
          </cell>
        </row>
        <row r="48">
          <cell r="CS48" t="str">
            <v>DG</v>
          </cell>
        </row>
        <row r="49">
          <cell r="CS49" t="str">
            <v>CS</v>
          </cell>
        </row>
        <row r="50">
          <cell r="CS50" t="str">
            <v>Fin.</v>
          </cell>
        </row>
        <row r="51">
          <cell r="CS51" t="str">
            <v>AM</v>
          </cell>
        </row>
        <row r="52">
          <cell r="CS52" t="str">
            <v>CS</v>
          </cell>
        </row>
        <row r="53">
          <cell r="CS53" t="str">
            <v>AM</v>
          </cell>
        </row>
        <row r="54">
          <cell r="CS54" t="str">
            <v>DG</v>
          </cell>
        </row>
        <row r="55">
          <cell r="CS55" t="str">
            <v>DS</v>
          </cell>
        </row>
        <row r="56">
          <cell r="CS56" t="str">
            <v>DG</v>
          </cell>
        </row>
        <row r="57">
          <cell r="CS57" t="str">
            <v>CS</v>
          </cell>
        </row>
        <row r="58">
          <cell r="CS58" t="str">
            <v>CS</v>
          </cell>
        </row>
        <row r="59">
          <cell r="CS59" t="str">
            <v>DG</v>
          </cell>
        </row>
        <row r="60">
          <cell r="CS60" t="str">
            <v>DS</v>
          </cell>
        </row>
        <row r="61">
          <cell r="CS61" t="str">
            <v>DS</v>
          </cell>
        </row>
        <row r="62">
          <cell r="CS62" t="str">
            <v>DS</v>
          </cell>
        </row>
        <row r="63">
          <cell r="CS63" t="str">
            <v>DS</v>
          </cell>
        </row>
        <row r="64">
          <cell r="CS64" t="str">
            <v>AM</v>
          </cell>
        </row>
        <row r="65">
          <cell r="CS65" t="str">
            <v>DG</v>
          </cell>
        </row>
        <row r="66">
          <cell r="CS66" t="str">
            <v>Fin.</v>
          </cell>
        </row>
        <row r="67">
          <cell r="CS67" t="str">
            <v>AM</v>
          </cell>
        </row>
        <row r="68">
          <cell r="CS68" t="str">
            <v>CS</v>
          </cell>
        </row>
        <row r="69">
          <cell r="CS69" t="str">
            <v>DS</v>
          </cell>
        </row>
        <row r="70">
          <cell r="CS70" t="str">
            <v>DS</v>
          </cell>
        </row>
        <row r="71">
          <cell r="CS71" t="str">
            <v>CS</v>
          </cell>
        </row>
        <row r="72">
          <cell r="CS72" t="str">
            <v>CS</v>
          </cell>
        </row>
        <row r="73">
          <cell r="CS73" t="str">
            <v>DS</v>
          </cell>
        </row>
        <row r="74">
          <cell r="CS74" t="str">
            <v>CS</v>
          </cell>
        </row>
        <row r="75">
          <cell r="CS75" t="str">
            <v>CS</v>
          </cell>
        </row>
        <row r="76">
          <cell r="CS76" t="str">
            <v>IT</v>
          </cell>
        </row>
        <row r="77">
          <cell r="CS77" t="str">
            <v>DS</v>
          </cell>
        </row>
        <row r="78">
          <cell r="CS78" t="str">
            <v>DS</v>
          </cell>
        </row>
        <row r="79">
          <cell r="CS79" t="str">
            <v>DG</v>
          </cell>
        </row>
        <row r="80">
          <cell r="CS80" t="str">
            <v>Leg.</v>
          </cell>
        </row>
        <row r="81">
          <cell r="CS81" t="str">
            <v>DS</v>
          </cell>
        </row>
        <row r="82">
          <cell r="CS82" t="str">
            <v>CS</v>
          </cell>
        </row>
        <row r="83">
          <cell r="CS83" t="str">
            <v>Faclt.</v>
          </cell>
        </row>
        <row r="84">
          <cell r="CS84" t="str">
            <v>DS</v>
          </cell>
        </row>
        <row r="85">
          <cell r="CS85" t="str">
            <v>Fin.</v>
          </cell>
        </row>
        <row r="86">
          <cell r="CS86" t="str">
            <v>DG</v>
          </cell>
        </row>
        <row r="87">
          <cell r="CS87" t="str">
            <v>IT</v>
          </cell>
        </row>
        <row r="88">
          <cell r="CS88" t="str">
            <v>DS</v>
          </cell>
        </row>
        <row r="89">
          <cell r="CS89" t="str">
            <v>DG</v>
          </cell>
        </row>
        <row r="90">
          <cell r="CS90" t="str">
            <v>DG</v>
          </cell>
        </row>
        <row r="91">
          <cell r="CS91" t="str">
            <v>DS</v>
          </cell>
        </row>
        <row r="92">
          <cell r="CS92" t="str">
            <v>AM</v>
          </cell>
        </row>
        <row r="93">
          <cell r="CS93" t="str">
            <v>CS</v>
          </cell>
        </row>
        <row r="94">
          <cell r="CS94" t="str">
            <v>DG</v>
          </cell>
        </row>
        <row r="95">
          <cell r="CS95" t="str">
            <v>DG</v>
          </cell>
        </row>
        <row r="96">
          <cell r="CS96" t="str">
            <v>DS</v>
          </cell>
        </row>
        <row r="97">
          <cell r="CS97" t="str">
            <v>CS</v>
          </cell>
        </row>
        <row r="98">
          <cell r="CS98" t="str">
            <v>DG</v>
          </cell>
        </row>
        <row r="99">
          <cell r="CS99" t="str">
            <v>IT</v>
          </cell>
        </row>
        <row r="100">
          <cell r="CS100" t="str">
            <v>Leg.</v>
          </cell>
        </row>
        <row r="101">
          <cell r="CS101" t="str">
            <v>THESI</v>
          </cell>
        </row>
        <row r="102">
          <cell r="CS102" t="str">
            <v>CP&amp;A</v>
          </cell>
        </row>
        <row r="103">
          <cell r="CS103" t="str">
            <v>DG</v>
          </cell>
        </row>
        <row r="104">
          <cell r="CS104" t="str">
            <v>Faclt.</v>
          </cell>
        </row>
        <row r="105">
          <cell r="CS105" t="str">
            <v>CP&amp;A</v>
          </cell>
        </row>
        <row r="106">
          <cell r="CS106" t="str">
            <v>CS</v>
          </cell>
        </row>
        <row r="107">
          <cell r="CS107" t="str">
            <v>CS</v>
          </cell>
        </row>
        <row r="108">
          <cell r="CS108" t="str">
            <v>CS</v>
          </cell>
        </row>
        <row r="109">
          <cell r="CS109" t="str">
            <v>CDM</v>
          </cell>
        </row>
        <row r="110">
          <cell r="CS110" t="str">
            <v>DG</v>
          </cell>
        </row>
        <row r="111">
          <cell r="CS111" t="str">
            <v>DG</v>
          </cell>
        </row>
        <row r="112">
          <cell r="CS112" t="str">
            <v>DG</v>
          </cell>
        </row>
        <row r="113">
          <cell r="CS113" t="str">
            <v>DS</v>
          </cell>
        </row>
        <row r="114">
          <cell r="CS114" t="str">
            <v>IT</v>
          </cell>
        </row>
        <row r="115">
          <cell r="CS115" t="str">
            <v>DG</v>
          </cell>
        </row>
        <row r="116">
          <cell r="CS116" t="str">
            <v>CS</v>
          </cell>
        </row>
        <row r="117">
          <cell r="CS117" t="str">
            <v>IT</v>
          </cell>
        </row>
        <row r="118">
          <cell r="CS118" t="str">
            <v>AM</v>
          </cell>
        </row>
        <row r="119">
          <cell r="CS119" t="str">
            <v>CS</v>
          </cell>
        </row>
        <row r="120">
          <cell r="CS120" t="str">
            <v>DG</v>
          </cell>
        </row>
        <row r="121">
          <cell r="CS121" t="str">
            <v>Faclt.</v>
          </cell>
        </row>
        <row r="122">
          <cell r="CS122" t="str">
            <v>Faclt.</v>
          </cell>
        </row>
        <row r="123">
          <cell r="CS123" t="str">
            <v>OE</v>
          </cell>
        </row>
        <row r="124">
          <cell r="CS124" t="str">
            <v>DS</v>
          </cell>
        </row>
        <row r="125">
          <cell r="CS125" t="str">
            <v>DS</v>
          </cell>
        </row>
        <row r="126">
          <cell r="CS126" t="str">
            <v>DG</v>
          </cell>
        </row>
        <row r="127">
          <cell r="CS127" t="str">
            <v>AM</v>
          </cell>
        </row>
        <row r="128">
          <cell r="CS128" t="str">
            <v>CS</v>
          </cell>
        </row>
        <row r="129">
          <cell r="CS129" t="str">
            <v>DS</v>
          </cell>
        </row>
        <row r="130">
          <cell r="CS130" t="str">
            <v>DS</v>
          </cell>
        </row>
        <row r="131">
          <cell r="CS131" t="str">
            <v>DG</v>
          </cell>
        </row>
        <row r="132">
          <cell r="CS132" t="str">
            <v>DG</v>
          </cell>
        </row>
        <row r="133">
          <cell r="CS133" t="str">
            <v>DG</v>
          </cell>
        </row>
        <row r="134">
          <cell r="CS134" t="str">
            <v>DG</v>
          </cell>
        </row>
        <row r="135">
          <cell r="CS135" t="str">
            <v>Fin.</v>
          </cell>
        </row>
        <row r="136">
          <cell r="CS136" t="str">
            <v>DS</v>
          </cell>
        </row>
        <row r="137">
          <cell r="CS137" t="str">
            <v>DS</v>
          </cell>
        </row>
        <row r="138">
          <cell r="CS138" t="str">
            <v>IT</v>
          </cell>
        </row>
        <row r="139">
          <cell r="CS139" t="str">
            <v>AM</v>
          </cell>
        </row>
        <row r="140">
          <cell r="CS140" t="str">
            <v>Fin.</v>
          </cell>
        </row>
        <row r="141">
          <cell r="CS141" t="str">
            <v>IT</v>
          </cell>
        </row>
        <row r="142">
          <cell r="CS142" t="str">
            <v>DS</v>
          </cell>
        </row>
        <row r="143">
          <cell r="CS143" t="str">
            <v>DG</v>
          </cell>
        </row>
        <row r="144">
          <cell r="CS144" t="str">
            <v>DS</v>
          </cell>
        </row>
        <row r="145">
          <cell r="CS145" t="str">
            <v>DG</v>
          </cell>
        </row>
        <row r="146">
          <cell r="CS146" t="str">
            <v>DS</v>
          </cell>
        </row>
        <row r="147">
          <cell r="CS147" t="str">
            <v>DG</v>
          </cell>
        </row>
        <row r="148">
          <cell r="CS148" t="str">
            <v>DS</v>
          </cell>
        </row>
        <row r="149">
          <cell r="CS149" t="str">
            <v>DS</v>
          </cell>
        </row>
        <row r="150">
          <cell r="CS150" t="str">
            <v>DS</v>
          </cell>
        </row>
        <row r="151">
          <cell r="CS151" t="str">
            <v>DS</v>
          </cell>
        </row>
        <row r="152">
          <cell r="CS152" t="str">
            <v>DG</v>
          </cell>
        </row>
        <row r="153">
          <cell r="CS153" t="str">
            <v>CS</v>
          </cell>
        </row>
        <row r="154">
          <cell r="CS154" t="str">
            <v>AM</v>
          </cell>
        </row>
        <row r="155">
          <cell r="CS155" t="str">
            <v>DS</v>
          </cell>
        </row>
        <row r="156">
          <cell r="CS156" t="str">
            <v>Faclt.</v>
          </cell>
        </row>
        <row r="157">
          <cell r="CS157" t="str">
            <v>Faclt.</v>
          </cell>
        </row>
        <row r="158">
          <cell r="CS158" t="str">
            <v>CS</v>
          </cell>
        </row>
        <row r="159">
          <cell r="CS159" t="str">
            <v>OE</v>
          </cell>
        </row>
        <row r="160">
          <cell r="CS160" t="str">
            <v>CDM</v>
          </cell>
        </row>
        <row r="161">
          <cell r="CS161" t="str">
            <v>AM</v>
          </cell>
        </row>
        <row r="162">
          <cell r="CS162" t="str">
            <v>CS</v>
          </cell>
        </row>
        <row r="163">
          <cell r="CS163" t="str">
            <v>CS</v>
          </cell>
        </row>
        <row r="164">
          <cell r="CS164" t="str">
            <v>AM</v>
          </cell>
        </row>
        <row r="165">
          <cell r="CS165" t="str">
            <v>DG</v>
          </cell>
        </row>
        <row r="166">
          <cell r="CS166" t="str">
            <v>DG</v>
          </cell>
        </row>
        <row r="167">
          <cell r="CS167" t="str">
            <v>DG</v>
          </cell>
        </row>
        <row r="168">
          <cell r="CS168" t="str">
            <v>DG</v>
          </cell>
        </row>
        <row r="169">
          <cell r="CS169" t="str">
            <v>Generation</v>
          </cell>
        </row>
        <row r="170">
          <cell r="CS170" t="str">
            <v>DS</v>
          </cell>
        </row>
        <row r="171">
          <cell r="CS171" t="str">
            <v>AM</v>
          </cell>
        </row>
        <row r="172">
          <cell r="CS172" t="str">
            <v>CS</v>
          </cell>
        </row>
        <row r="173">
          <cell r="CS173" t="str">
            <v>DS</v>
          </cell>
        </row>
        <row r="174">
          <cell r="CS174" t="str">
            <v>DS</v>
          </cell>
        </row>
        <row r="175">
          <cell r="CS175" t="str">
            <v>DS</v>
          </cell>
        </row>
        <row r="176">
          <cell r="CS176" t="str">
            <v>DG</v>
          </cell>
        </row>
        <row r="177">
          <cell r="CS177" t="str">
            <v>Leg.</v>
          </cell>
        </row>
        <row r="178">
          <cell r="CS178" t="str">
            <v>DS</v>
          </cell>
        </row>
        <row r="179">
          <cell r="CS179" t="str">
            <v>AM</v>
          </cell>
        </row>
        <row r="180">
          <cell r="CS180" t="str">
            <v>DS</v>
          </cell>
        </row>
        <row r="181">
          <cell r="CS181" t="str">
            <v>DG</v>
          </cell>
        </row>
        <row r="182">
          <cell r="CS182" t="str">
            <v>Fin.</v>
          </cell>
        </row>
        <row r="183">
          <cell r="CS183" t="str">
            <v>IT</v>
          </cell>
        </row>
        <row r="184">
          <cell r="CS184" t="str">
            <v>DS</v>
          </cell>
        </row>
        <row r="185">
          <cell r="CS185" t="str">
            <v>AM</v>
          </cell>
        </row>
        <row r="186">
          <cell r="CS186" t="str">
            <v>CS</v>
          </cell>
        </row>
        <row r="187">
          <cell r="CS187" t="str">
            <v>DS</v>
          </cell>
        </row>
        <row r="188">
          <cell r="CS188" t="str">
            <v>DS</v>
          </cell>
        </row>
        <row r="189">
          <cell r="CS189" t="str">
            <v>IT</v>
          </cell>
        </row>
        <row r="190">
          <cell r="CS190" t="str">
            <v>CS</v>
          </cell>
        </row>
        <row r="191">
          <cell r="CS191" t="str">
            <v>AM</v>
          </cell>
        </row>
        <row r="192">
          <cell r="CS192" t="str">
            <v>AM</v>
          </cell>
        </row>
        <row r="193">
          <cell r="CS193" t="str">
            <v>THESI</v>
          </cell>
        </row>
        <row r="194">
          <cell r="CS194" t="str">
            <v>IT</v>
          </cell>
        </row>
        <row r="195">
          <cell r="CS195" t="str">
            <v>CS</v>
          </cell>
        </row>
        <row r="196">
          <cell r="CS196" t="str">
            <v>DG</v>
          </cell>
        </row>
        <row r="197">
          <cell r="CS197" t="str">
            <v>CS</v>
          </cell>
        </row>
        <row r="198">
          <cell r="CS198" t="str">
            <v>CS</v>
          </cell>
        </row>
        <row r="199">
          <cell r="CS199" t="str">
            <v>THESI</v>
          </cell>
        </row>
        <row r="200">
          <cell r="CS200" t="str">
            <v>DS</v>
          </cell>
        </row>
        <row r="201">
          <cell r="CS201" t="str">
            <v>DG</v>
          </cell>
        </row>
        <row r="202">
          <cell r="CS202" t="str">
            <v>Fin.</v>
          </cell>
        </row>
        <row r="203">
          <cell r="CS203" t="str">
            <v>DS</v>
          </cell>
        </row>
        <row r="204">
          <cell r="CS204" t="str">
            <v>DG</v>
          </cell>
        </row>
        <row r="205">
          <cell r="CS205" t="str">
            <v>DG</v>
          </cell>
        </row>
        <row r="206">
          <cell r="CS206" t="str">
            <v>DS</v>
          </cell>
        </row>
        <row r="207">
          <cell r="CS207" t="str">
            <v>DG</v>
          </cell>
        </row>
        <row r="208">
          <cell r="CS208" t="str">
            <v>AM</v>
          </cell>
        </row>
        <row r="209">
          <cell r="CS209" t="str">
            <v>DS</v>
          </cell>
        </row>
        <row r="210">
          <cell r="CS210" t="str">
            <v>DS</v>
          </cell>
        </row>
        <row r="211">
          <cell r="CS211" t="str">
            <v>CS</v>
          </cell>
        </row>
        <row r="212">
          <cell r="CS212" t="str">
            <v>AM</v>
          </cell>
        </row>
        <row r="213">
          <cell r="CS213" t="str">
            <v>DS</v>
          </cell>
        </row>
        <row r="214">
          <cell r="CS214" t="str">
            <v>AM</v>
          </cell>
        </row>
        <row r="215">
          <cell r="CS215" t="str">
            <v>DS</v>
          </cell>
        </row>
        <row r="216">
          <cell r="CS216" t="str">
            <v>DS</v>
          </cell>
        </row>
        <row r="217">
          <cell r="CS217" t="str">
            <v>DG</v>
          </cell>
        </row>
        <row r="218">
          <cell r="CS218" t="str">
            <v>DG</v>
          </cell>
        </row>
        <row r="219">
          <cell r="CS219" t="str">
            <v>CS</v>
          </cell>
        </row>
        <row r="220">
          <cell r="CS220" t="str">
            <v>DS</v>
          </cell>
        </row>
        <row r="221">
          <cell r="CS221" t="str">
            <v>CS</v>
          </cell>
        </row>
        <row r="222">
          <cell r="CS222" t="str">
            <v>IT</v>
          </cell>
        </row>
        <row r="223">
          <cell r="CS223" t="str">
            <v>DS</v>
          </cell>
        </row>
        <row r="224">
          <cell r="CS224" t="str">
            <v>CS</v>
          </cell>
        </row>
        <row r="225">
          <cell r="CS225" t="str">
            <v>CS</v>
          </cell>
        </row>
        <row r="226">
          <cell r="CS226" t="str">
            <v>DG</v>
          </cell>
        </row>
        <row r="227">
          <cell r="CS227" t="str">
            <v>DG</v>
          </cell>
        </row>
        <row r="228">
          <cell r="CS228" t="str">
            <v>DS</v>
          </cell>
        </row>
        <row r="229">
          <cell r="CS229" t="str">
            <v>DS</v>
          </cell>
        </row>
        <row r="230">
          <cell r="CS230" t="str">
            <v>CS</v>
          </cell>
        </row>
        <row r="231">
          <cell r="CS231" t="str">
            <v>DG</v>
          </cell>
        </row>
        <row r="232">
          <cell r="CS232" t="str">
            <v>DS</v>
          </cell>
        </row>
        <row r="233">
          <cell r="CS233" t="str">
            <v>DG</v>
          </cell>
        </row>
        <row r="234">
          <cell r="CS234" t="str">
            <v>DS</v>
          </cell>
        </row>
        <row r="235">
          <cell r="CS235" t="str">
            <v>CS</v>
          </cell>
        </row>
        <row r="236">
          <cell r="CS236" t="str">
            <v>THESI</v>
          </cell>
        </row>
        <row r="237">
          <cell r="CS237" t="str">
            <v>OE</v>
          </cell>
        </row>
        <row r="238">
          <cell r="CS238" t="str">
            <v>DG</v>
          </cell>
        </row>
        <row r="239">
          <cell r="CS239" t="str">
            <v>CS</v>
          </cell>
        </row>
        <row r="240">
          <cell r="CS240" t="str">
            <v>AM</v>
          </cell>
        </row>
        <row r="241">
          <cell r="CS241" t="str">
            <v>IT</v>
          </cell>
        </row>
        <row r="242">
          <cell r="CS242" t="str">
            <v>Fin.</v>
          </cell>
        </row>
        <row r="243">
          <cell r="CS243" t="str">
            <v>IT</v>
          </cell>
        </row>
        <row r="244">
          <cell r="CS244" t="str">
            <v>AM</v>
          </cell>
        </row>
        <row r="245">
          <cell r="CS245" t="str">
            <v>AM</v>
          </cell>
        </row>
        <row r="246">
          <cell r="CS246" t="str">
            <v>IT</v>
          </cell>
        </row>
        <row r="247">
          <cell r="CS247" t="str">
            <v>OE</v>
          </cell>
        </row>
        <row r="248">
          <cell r="CS248" t="str">
            <v>DS</v>
          </cell>
        </row>
        <row r="249">
          <cell r="CS249" t="str">
            <v>CS</v>
          </cell>
        </row>
        <row r="250">
          <cell r="CS250" t="str">
            <v>Faclt.</v>
          </cell>
        </row>
        <row r="251">
          <cell r="CS251" t="str">
            <v>CS</v>
          </cell>
        </row>
        <row r="252">
          <cell r="CS252" t="str">
            <v>CS</v>
          </cell>
        </row>
        <row r="253">
          <cell r="CS253" t="str">
            <v>AM</v>
          </cell>
        </row>
        <row r="254">
          <cell r="CS254" t="str">
            <v>DS</v>
          </cell>
        </row>
        <row r="255">
          <cell r="CS255" t="str">
            <v>DS</v>
          </cell>
        </row>
        <row r="256">
          <cell r="CS256" t="str">
            <v>DG</v>
          </cell>
        </row>
        <row r="257">
          <cell r="CS257" t="str">
            <v>CS</v>
          </cell>
        </row>
        <row r="258">
          <cell r="CS258" t="str">
            <v>CS</v>
          </cell>
        </row>
        <row r="259">
          <cell r="CS259" t="str">
            <v>CS</v>
          </cell>
        </row>
        <row r="260">
          <cell r="CS260" t="str">
            <v>DS</v>
          </cell>
        </row>
        <row r="261">
          <cell r="CS261" t="str">
            <v>DS</v>
          </cell>
        </row>
        <row r="262">
          <cell r="CS262" t="str">
            <v>DS</v>
          </cell>
        </row>
        <row r="263">
          <cell r="CS263" t="str">
            <v>IT</v>
          </cell>
        </row>
        <row r="264">
          <cell r="CS264" t="str">
            <v>CS</v>
          </cell>
        </row>
        <row r="265">
          <cell r="CS265" t="str">
            <v>DG</v>
          </cell>
        </row>
        <row r="266">
          <cell r="CS266" t="str">
            <v>DG</v>
          </cell>
        </row>
        <row r="267">
          <cell r="CS267" t="str">
            <v>DG</v>
          </cell>
        </row>
        <row r="268">
          <cell r="CS268" t="str">
            <v>IT</v>
          </cell>
        </row>
        <row r="269">
          <cell r="CS269" t="str">
            <v>DS</v>
          </cell>
        </row>
        <row r="270">
          <cell r="CS270" t="str">
            <v>DG</v>
          </cell>
        </row>
        <row r="271">
          <cell r="CS271" t="str">
            <v>AM</v>
          </cell>
        </row>
        <row r="272">
          <cell r="CS272" t="str">
            <v>DS</v>
          </cell>
        </row>
        <row r="273">
          <cell r="CS273" t="str">
            <v>THESI</v>
          </cell>
        </row>
        <row r="274">
          <cell r="CS274" t="str">
            <v>AM</v>
          </cell>
        </row>
        <row r="275">
          <cell r="CS275" t="str">
            <v>DG</v>
          </cell>
        </row>
        <row r="276">
          <cell r="CS276" t="str">
            <v>Faclt.</v>
          </cell>
        </row>
        <row r="277">
          <cell r="CS277" t="str">
            <v>CS</v>
          </cell>
        </row>
        <row r="278">
          <cell r="CS278" t="str">
            <v>DG</v>
          </cell>
        </row>
        <row r="279">
          <cell r="CS279" t="str">
            <v>CS</v>
          </cell>
        </row>
        <row r="280">
          <cell r="CS280" t="str">
            <v>DS</v>
          </cell>
        </row>
        <row r="281">
          <cell r="CS281" t="str">
            <v>DS</v>
          </cell>
        </row>
        <row r="282">
          <cell r="CS282" t="str">
            <v>AM</v>
          </cell>
        </row>
        <row r="283">
          <cell r="CS283" t="str">
            <v>CS</v>
          </cell>
        </row>
        <row r="284">
          <cell r="CS284" t="str">
            <v>CS</v>
          </cell>
        </row>
        <row r="285">
          <cell r="CS285" t="str">
            <v>DS</v>
          </cell>
        </row>
        <row r="286">
          <cell r="CS286" t="str">
            <v>Faclt.</v>
          </cell>
        </row>
        <row r="287">
          <cell r="CS287" t="str">
            <v>DS</v>
          </cell>
        </row>
        <row r="288">
          <cell r="CS288" t="str">
            <v>DS</v>
          </cell>
        </row>
        <row r="289">
          <cell r="CS289" t="str">
            <v>DG</v>
          </cell>
        </row>
        <row r="290">
          <cell r="CS290" t="str">
            <v>Fin.</v>
          </cell>
        </row>
        <row r="291">
          <cell r="CS291" t="str">
            <v>DG</v>
          </cell>
        </row>
        <row r="292">
          <cell r="CS292" t="str">
            <v>CS</v>
          </cell>
        </row>
        <row r="293">
          <cell r="CS293" t="str">
            <v>DG</v>
          </cell>
        </row>
        <row r="294">
          <cell r="CS294" t="str">
            <v>AM</v>
          </cell>
        </row>
        <row r="295">
          <cell r="CS295" t="str">
            <v>CS</v>
          </cell>
        </row>
        <row r="296">
          <cell r="CS296" t="str">
            <v>DG</v>
          </cell>
        </row>
        <row r="297">
          <cell r="CS297" t="str">
            <v>CDM</v>
          </cell>
        </row>
        <row r="298">
          <cell r="CS298" t="str">
            <v>DG</v>
          </cell>
        </row>
        <row r="299">
          <cell r="CS299" t="str">
            <v>CS</v>
          </cell>
        </row>
        <row r="300">
          <cell r="CS300" t="str">
            <v>DS</v>
          </cell>
        </row>
        <row r="301">
          <cell r="CS301" t="str">
            <v>DG</v>
          </cell>
        </row>
        <row r="302">
          <cell r="CS302" t="str">
            <v>AM</v>
          </cell>
        </row>
        <row r="303">
          <cell r="CS303" t="str">
            <v>Generation</v>
          </cell>
        </row>
        <row r="304">
          <cell r="CS304" t="str">
            <v>DS</v>
          </cell>
        </row>
        <row r="305">
          <cell r="CS305" t="str">
            <v>DS</v>
          </cell>
        </row>
        <row r="306">
          <cell r="CS306" t="str">
            <v>IT</v>
          </cell>
        </row>
        <row r="307">
          <cell r="CS307" t="str">
            <v>CDM</v>
          </cell>
        </row>
        <row r="308">
          <cell r="CS308" t="str">
            <v>DG</v>
          </cell>
        </row>
        <row r="309">
          <cell r="CS309" t="str">
            <v>DG</v>
          </cell>
        </row>
        <row r="310">
          <cell r="CS310" t="str">
            <v>THESI</v>
          </cell>
        </row>
        <row r="311">
          <cell r="CS311" t="str">
            <v>TRRR</v>
          </cell>
        </row>
        <row r="312">
          <cell r="CS312" t="str">
            <v>AM</v>
          </cell>
        </row>
        <row r="313">
          <cell r="CS313" t="str">
            <v>OE</v>
          </cell>
        </row>
        <row r="314">
          <cell r="CS314" t="str">
            <v>DG</v>
          </cell>
        </row>
        <row r="315">
          <cell r="CS315" t="str">
            <v>DS</v>
          </cell>
        </row>
        <row r="316">
          <cell r="CS316" t="str">
            <v>THESI</v>
          </cell>
        </row>
        <row r="317">
          <cell r="CS317" t="str">
            <v>TRRR</v>
          </cell>
        </row>
        <row r="318">
          <cell r="CS318" t="str">
            <v>AM</v>
          </cell>
        </row>
        <row r="319">
          <cell r="CS319" t="str">
            <v>Leg.</v>
          </cell>
        </row>
        <row r="320">
          <cell r="CS320" t="str">
            <v>DS</v>
          </cell>
        </row>
        <row r="321">
          <cell r="CS321" t="str">
            <v>CS</v>
          </cell>
        </row>
        <row r="322">
          <cell r="CS322" t="str">
            <v>DG</v>
          </cell>
        </row>
        <row r="323">
          <cell r="CS323" t="str">
            <v>CS</v>
          </cell>
        </row>
        <row r="324">
          <cell r="CS324" t="str">
            <v>DS</v>
          </cell>
        </row>
        <row r="325">
          <cell r="CS325" t="str">
            <v>THESI</v>
          </cell>
        </row>
        <row r="326">
          <cell r="CS326" t="str">
            <v>DG</v>
          </cell>
        </row>
        <row r="327">
          <cell r="CS327" t="str">
            <v>DS</v>
          </cell>
        </row>
        <row r="328">
          <cell r="CS328" t="str">
            <v>AM</v>
          </cell>
        </row>
        <row r="329">
          <cell r="CS329" t="str">
            <v>CS</v>
          </cell>
        </row>
        <row r="330">
          <cell r="CS330" t="str">
            <v>TRRR</v>
          </cell>
        </row>
        <row r="331">
          <cell r="CS331" t="str">
            <v>DS</v>
          </cell>
        </row>
        <row r="332">
          <cell r="CS332" t="str">
            <v>DG</v>
          </cell>
        </row>
        <row r="333">
          <cell r="CS333" t="str">
            <v>DS</v>
          </cell>
        </row>
        <row r="334">
          <cell r="CS334" t="str">
            <v>DS</v>
          </cell>
        </row>
        <row r="335">
          <cell r="CS335" t="str">
            <v>DG</v>
          </cell>
        </row>
        <row r="336">
          <cell r="CS336" t="str">
            <v>DS</v>
          </cell>
        </row>
        <row r="337">
          <cell r="CS337" t="str">
            <v>DS</v>
          </cell>
        </row>
        <row r="338">
          <cell r="CS338" t="str">
            <v>DS</v>
          </cell>
        </row>
        <row r="339">
          <cell r="CS339" t="str">
            <v>DS</v>
          </cell>
        </row>
        <row r="340">
          <cell r="CS340" t="str">
            <v>DS</v>
          </cell>
        </row>
        <row r="341">
          <cell r="CS341" t="str">
            <v>DG</v>
          </cell>
        </row>
        <row r="342">
          <cell r="CS342" t="str">
            <v>DG</v>
          </cell>
        </row>
        <row r="343">
          <cell r="CS343" t="str">
            <v>DG</v>
          </cell>
        </row>
        <row r="344">
          <cell r="CS344" t="str">
            <v>AM</v>
          </cell>
        </row>
        <row r="345">
          <cell r="CS345" t="str">
            <v>IT</v>
          </cell>
        </row>
        <row r="346">
          <cell r="CS346" t="str">
            <v>IT</v>
          </cell>
        </row>
        <row r="347">
          <cell r="CS347" t="str">
            <v>DG</v>
          </cell>
        </row>
        <row r="348">
          <cell r="CS348" t="str">
            <v>DS</v>
          </cell>
        </row>
        <row r="349">
          <cell r="CS349" t="str">
            <v>DG</v>
          </cell>
        </row>
        <row r="350">
          <cell r="CS350" t="str">
            <v>DG</v>
          </cell>
        </row>
        <row r="351">
          <cell r="CS351" t="str">
            <v>DS</v>
          </cell>
        </row>
        <row r="352">
          <cell r="CS352" t="str">
            <v>OE</v>
          </cell>
        </row>
        <row r="353">
          <cell r="CS353" t="str">
            <v>DS</v>
          </cell>
        </row>
        <row r="354">
          <cell r="CS354" t="str">
            <v>DG</v>
          </cell>
        </row>
        <row r="355">
          <cell r="CS355" t="str">
            <v>DG</v>
          </cell>
        </row>
        <row r="356">
          <cell r="CS356" t="str">
            <v>DS</v>
          </cell>
        </row>
        <row r="357">
          <cell r="CS357" t="str">
            <v>DG</v>
          </cell>
        </row>
        <row r="358">
          <cell r="CS358" t="str">
            <v>DG</v>
          </cell>
        </row>
        <row r="359">
          <cell r="CS359" t="str">
            <v>Leg.</v>
          </cell>
        </row>
        <row r="360">
          <cell r="CS360" t="str">
            <v>TRRR</v>
          </cell>
        </row>
        <row r="361">
          <cell r="CS361" t="str">
            <v>DG</v>
          </cell>
        </row>
        <row r="362">
          <cell r="CS362" t="str">
            <v>DS</v>
          </cell>
        </row>
        <row r="363">
          <cell r="CS363" t="str">
            <v>CDM</v>
          </cell>
        </row>
        <row r="364">
          <cell r="CS364" t="str">
            <v>DS</v>
          </cell>
        </row>
        <row r="365">
          <cell r="CS365" t="str">
            <v>AM</v>
          </cell>
        </row>
        <row r="366">
          <cell r="CS366" t="str">
            <v>DS</v>
          </cell>
        </row>
        <row r="367">
          <cell r="CS367" t="str">
            <v>DS</v>
          </cell>
        </row>
        <row r="368">
          <cell r="CS368" t="str">
            <v>DG</v>
          </cell>
        </row>
        <row r="369">
          <cell r="CS369" t="str">
            <v>DG</v>
          </cell>
        </row>
        <row r="370">
          <cell r="CS370" t="str">
            <v>DS</v>
          </cell>
        </row>
        <row r="371">
          <cell r="CS371" t="str">
            <v>THESI</v>
          </cell>
        </row>
        <row r="372">
          <cell r="CS372" t="str">
            <v>DG</v>
          </cell>
        </row>
        <row r="373">
          <cell r="CS373" t="str">
            <v>DS</v>
          </cell>
        </row>
        <row r="374">
          <cell r="CS374" t="str">
            <v>DG</v>
          </cell>
        </row>
        <row r="375">
          <cell r="CS375" t="str">
            <v>Faclt.</v>
          </cell>
        </row>
        <row r="376">
          <cell r="CS376" t="str">
            <v>Fin.</v>
          </cell>
        </row>
        <row r="377">
          <cell r="CS377" t="str">
            <v>Faclt.</v>
          </cell>
        </row>
        <row r="378">
          <cell r="CS378" t="str">
            <v>IT</v>
          </cell>
        </row>
        <row r="379">
          <cell r="CS379" t="str">
            <v>THESI</v>
          </cell>
        </row>
        <row r="380">
          <cell r="CS380" t="str">
            <v>DS</v>
          </cell>
        </row>
        <row r="381">
          <cell r="CS381" t="str">
            <v>DS</v>
          </cell>
        </row>
        <row r="382">
          <cell r="CS382" t="str">
            <v>DS</v>
          </cell>
        </row>
        <row r="383">
          <cell r="CS383" t="str">
            <v>CS</v>
          </cell>
        </row>
        <row r="384">
          <cell r="CS384" t="str">
            <v>TRRR</v>
          </cell>
        </row>
        <row r="385">
          <cell r="CS385" t="str">
            <v>DS</v>
          </cell>
        </row>
        <row r="386">
          <cell r="CS386" t="str">
            <v>DG</v>
          </cell>
        </row>
        <row r="387">
          <cell r="CS387" t="str">
            <v>DS</v>
          </cell>
        </row>
        <row r="388">
          <cell r="CS388" t="str">
            <v>AM</v>
          </cell>
        </row>
        <row r="389">
          <cell r="CS389" t="str">
            <v>DS</v>
          </cell>
        </row>
        <row r="390">
          <cell r="CS390" t="str">
            <v>DS</v>
          </cell>
        </row>
        <row r="391">
          <cell r="CS391" t="str">
            <v>Faclt.</v>
          </cell>
        </row>
        <row r="392">
          <cell r="CS392" t="str">
            <v>DS</v>
          </cell>
        </row>
        <row r="393">
          <cell r="CS393" t="str">
            <v>AM</v>
          </cell>
        </row>
        <row r="394">
          <cell r="CS394" t="str">
            <v>DS</v>
          </cell>
        </row>
        <row r="395">
          <cell r="CS395" t="str">
            <v>Fin.</v>
          </cell>
        </row>
        <row r="396">
          <cell r="CS396" t="str">
            <v>DS</v>
          </cell>
        </row>
        <row r="397">
          <cell r="CS397" t="str">
            <v>DS</v>
          </cell>
        </row>
        <row r="398">
          <cell r="CS398" t="str">
            <v>EHS</v>
          </cell>
        </row>
        <row r="399">
          <cell r="CS399" t="str">
            <v>Leg.</v>
          </cell>
        </row>
        <row r="400">
          <cell r="CS400" t="str">
            <v>CS</v>
          </cell>
        </row>
        <row r="401">
          <cell r="CS401" t="str">
            <v>IT</v>
          </cell>
        </row>
        <row r="402">
          <cell r="CS402" t="str">
            <v>AM</v>
          </cell>
        </row>
        <row r="403">
          <cell r="CS403" t="str">
            <v>Fin.</v>
          </cell>
        </row>
        <row r="404">
          <cell r="CS404" t="str">
            <v>AM</v>
          </cell>
        </row>
        <row r="405">
          <cell r="CS405" t="str">
            <v>DS</v>
          </cell>
        </row>
        <row r="406">
          <cell r="CS406" t="str">
            <v>CS</v>
          </cell>
        </row>
        <row r="407">
          <cell r="CS407" t="str">
            <v>DS</v>
          </cell>
        </row>
        <row r="408">
          <cell r="CS408" t="str">
            <v>CS</v>
          </cell>
        </row>
        <row r="409">
          <cell r="CS409" t="str">
            <v>DS</v>
          </cell>
        </row>
        <row r="410">
          <cell r="CS410" t="str">
            <v>CS</v>
          </cell>
        </row>
        <row r="411">
          <cell r="CS411" t="str">
            <v>DS</v>
          </cell>
        </row>
        <row r="412">
          <cell r="CS412" t="str">
            <v>DS</v>
          </cell>
        </row>
        <row r="413">
          <cell r="CS413" t="str">
            <v>Fin.</v>
          </cell>
        </row>
        <row r="414">
          <cell r="CS414" t="str">
            <v>DG</v>
          </cell>
        </row>
        <row r="415">
          <cell r="CS415" t="str">
            <v>IT</v>
          </cell>
        </row>
        <row r="416">
          <cell r="CS416" t="str">
            <v>DS</v>
          </cell>
        </row>
        <row r="417">
          <cell r="CS417" t="str">
            <v>DS</v>
          </cell>
        </row>
        <row r="418">
          <cell r="CS418" t="str">
            <v>DS</v>
          </cell>
        </row>
        <row r="419">
          <cell r="CS419" t="str">
            <v>DS</v>
          </cell>
        </row>
        <row r="420">
          <cell r="CS420" t="str">
            <v>THESI</v>
          </cell>
        </row>
        <row r="421">
          <cell r="CS421" t="str">
            <v>DG</v>
          </cell>
        </row>
        <row r="422">
          <cell r="CS422" t="str">
            <v>Faclt.</v>
          </cell>
        </row>
        <row r="423">
          <cell r="CS423" t="str">
            <v>CS</v>
          </cell>
        </row>
        <row r="424">
          <cell r="CS424" t="str">
            <v>DS</v>
          </cell>
        </row>
        <row r="425">
          <cell r="CS425" t="str">
            <v>DS</v>
          </cell>
        </row>
        <row r="426">
          <cell r="CS426" t="str">
            <v>CS</v>
          </cell>
        </row>
        <row r="427">
          <cell r="CS427" t="str">
            <v>DS</v>
          </cell>
        </row>
        <row r="428">
          <cell r="CS428" t="str">
            <v>CS</v>
          </cell>
        </row>
        <row r="429">
          <cell r="CS429" t="str">
            <v>DG</v>
          </cell>
        </row>
        <row r="430">
          <cell r="CS430" t="str">
            <v>IT</v>
          </cell>
        </row>
        <row r="431">
          <cell r="CS431" t="str">
            <v>CS</v>
          </cell>
        </row>
        <row r="432">
          <cell r="CS432" t="str">
            <v>CS</v>
          </cell>
        </row>
        <row r="433">
          <cell r="CS433" t="str">
            <v>AM</v>
          </cell>
        </row>
        <row r="434">
          <cell r="CS434" t="str">
            <v>DS</v>
          </cell>
        </row>
        <row r="435">
          <cell r="CS435" t="str">
            <v>CS</v>
          </cell>
        </row>
        <row r="436">
          <cell r="CS436" t="str">
            <v>DS</v>
          </cell>
        </row>
        <row r="437">
          <cell r="CS437" t="str">
            <v>IT</v>
          </cell>
        </row>
        <row r="438">
          <cell r="CS438" t="str">
            <v>IT</v>
          </cell>
        </row>
        <row r="439">
          <cell r="CS439" t="str">
            <v>DG</v>
          </cell>
        </row>
        <row r="440">
          <cell r="CS440" t="str">
            <v>CS</v>
          </cell>
        </row>
        <row r="441">
          <cell r="CS441" t="str">
            <v>DG</v>
          </cell>
        </row>
        <row r="442">
          <cell r="CS442" t="str">
            <v>DG</v>
          </cell>
        </row>
        <row r="443">
          <cell r="CS443" t="str">
            <v>Fin.</v>
          </cell>
        </row>
        <row r="444">
          <cell r="CS444" t="str">
            <v>AM</v>
          </cell>
        </row>
        <row r="445">
          <cell r="CS445" t="str">
            <v>CS</v>
          </cell>
        </row>
        <row r="446">
          <cell r="CS446" t="str">
            <v>IT</v>
          </cell>
        </row>
        <row r="447">
          <cell r="CS447" t="str">
            <v>DG</v>
          </cell>
        </row>
        <row r="448">
          <cell r="CS448" t="str">
            <v>IT</v>
          </cell>
        </row>
        <row r="449">
          <cell r="CS449" t="str">
            <v>AM</v>
          </cell>
        </row>
        <row r="450">
          <cell r="CS450" t="str">
            <v>DG</v>
          </cell>
        </row>
        <row r="451">
          <cell r="CS451" t="str">
            <v>DS</v>
          </cell>
        </row>
        <row r="452">
          <cell r="CS452" t="str">
            <v>IT</v>
          </cell>
        </row>
        <row r="453">
          <cell r="CS453" t="str">
            <v>DS</v>
          </cell>
        </row>
        <row r="454">
          <cell r="CS454" t="str">
            <v>DG</v>
          </cell>
        </row>
        <row r="455">
          <cell r="CS455" t="str">
            <v>IT</v>
          </cell>
        </row>
        <row r="456">
          <cell r="CS456" t="str">
            <v>DS</v>
          </cell>
        </row>
        <row r="457">
          <cell r="CS457" t="str">
            <v>CS</v>
          </cell>
        </row>
        <row r="458">
          <cell r="CS458" t="str">
            <v>DG</v>
          </cell>
        </row>
        <row r="459">
          <cell r="CS459" t="str">
            <v>DG</v>
          </cell>
        </row>
        <row r="460">
          <cell r="CS460" t="str">
            <v>CS</v>
          </cell>
        </row>
        <row r="461">
          <cell r="CS461" t="str">
            <v>Faclt.</v>
          </cell>
        </row>
        <row r="462">
          <cell r="CS462" t="str">
            <v>AM</v>
          </cell>
        </row>
        <row r="463">
          <cell r="CS463" t="str">
            <v>CDM</v>
          </cell>
        </row>
        <row r="464">
          <cell r="CS464" t="str">
            <v>DS</v>
          </cell>
        </row>
        <row r="465">
          <cell r="CS465" t="str">
            <v>AM</v>
          </cell>
        </row>
        <row r="466">
          <cell r="CS466" t="str">
            <v>TRRR</v>
          </cell>
        </row>
        <row r="467">
          <cell r="CS467" t="str">
            <v>OE</v>
          </cell>
        </row>
        <row r="468">
          <cell r="CS468" t="str">
            <v>DG</v>
          </cell>
        </row>
        <row r="469">
          <cell r="CS469" t="str">
            <v>DG</v>
          </cell>
        </row>
        <row r="470">
          <cell r="CS470" t="str">
            <v>CS</v>
          </cell>
        </row>
        <row r="471">
          <cell r="CS471" t="str">
            <v>Faclt.</v>
          </cell>
        </row>
        <row r="472">
          <cell r="CS472" t="str">
            <v>CS</v>
          </cell>
        </row>
        <row r="473">
          <cell r="CS473" t="str">
            <v>DS</v>
          </cell>
        </row>
        <row r="474">
          <cell r="CS474" t="str">
            <v>CS</v>
          </cell>
        </row>
        <row r="475">
          <cell r="CS475" t="str">
            <v>IT</v>
          </cell>
        </row>
        <row r="476">
          <cell r="CS476" t="str">
            <v>DG</v>
          </cell>
        </row>
        <row r="477">
          <cell r="CS477" t="str">
            <v>AM</v>
          </cell>
        </row>
        <row r="478">
          <cell r="CS478" t="str">
            <v>AM</v>
          </cell>
        </row>
        <row r="479">
          <cell r="CS479" t="str">
            <v>DS</v>
          </cell>
        </row>
        <row r="480">
          <cell r="CS480" t="str">
            <v>DS</v>
          </cell>
        </row>
        <row r="481">
          <cell r="CS481" t="str">
            <v>AM</v>
          </cell>
        </row>
        <row r="482">
          <cell r="CS482" t="str">
            <v>DG</v>
          </cell>
        </row>
        <row r="483">
          <cell r="CS483" t="str">
            <v>DS</v>
          </cell>
        </row>
        <row r="484">
          <cell r="CS484" t="str">
            <v>DG</v>
          </cell>
        </row>
        <row r="485">
          <cell r="CS485" t="str">
            <v>CS</v>
          </cell>
        </row>
        <row r="486">
          <cell r="CS486" t="str">
            <v>Fin.</v>
          </cell>
        </row>
        <row r="487">
          <cell r="CS487" t="str">
            <v>DG</v>
          </cell>
        </row>
        <row r="488">
          <cell r="CS488" t="str">
            <v>DS</v>
          </cell>
        </row>
        <row r="489">
          <cell r="CS489" t="str">
            <v>DS</v>
          </cell>
        </row>
        <row r="490">
          <cell r="CS490" t="str">
            <v>AM</v>
          </cell>
        </row>
        <row r="491">
          <cell r="CS491" t="str">
            <v>DS</v>
          </cell>
        </row>
        <row r="492">
          <cell r="CS492" t="str">
            <v>DS</v>
          </cell>
        </row>
        <row r="493">
          <cell r="CS493" t="str">
            <v>DS</v>
          </cell>
        </row>
        <row r="494">
          <cell r="CS494" t="str">
            <v>DS</v>
          </cell>
        </row>
        <row r="495">
          <cell r="CS495" t="str">
            <v>DG</v>
          </cell>
        </row>
        <row r="496">
          <cell r="CS496" t="str">
            <v>CS</v>
          </cell>
        </row>
        <row r="497">
          <cell r="CS497" t="str">
            <v>DS</v>
          </cell>
        </row>
        <row r="498">
          <cell r="CS498" t="str">
            <v>CS</v>
          </cell>
        </row>
        <row r="499">
          <cell r="CS499" t="str">
            <v>CS</v>
          </cell>
        </row>
        <row r="500">
          <cell r="CS500" t="str">
            <v>IT</v>
          </cell>
        </row>
        <row r="501">
          <cell r="CS501" t="str">
            <v>Fin.</v>
          </cell>
        </row>
        <row r="502">
          <cell r="CS502" t="str">
            <v>AM</v>
          </cell>
        </row>
        <row r="503">
          <cell r="CS503" t="str">
            <v>DG</v>
          </cell>
        </row>
        <row r="504">
          <cell r="CS504" t="str">
            <v>DS</v>
          </cell>
        </row>
        <row r="505">
          <cell r="CS505" t="str">
            <v>OE</v>
          </cell>
        </row>
        <row r="506">
          <cell r="CS506" t="str">
            <v>DG</v>
          </cell>
        </row>
        <row r="507">
          <cell r="CS507" t="str">
            <v>DG</v>
          </cell>
        </row>
        <row r="508">
          <cell r="CS508" t="str">
            <v>DS</v>
          </cell>
        </row>
        <row r="509">
          <cell r="CS509" t="str">
            <v>IT</v>
          </cell>
        </row>
        <row r="510">
          <cell r="CS510" t="str">
            <v>DS</v>
          </cell>
        </row>
        <row r="511">
          <cell r="CS511" t="str">
            <v>DG</v>
          </cell>
        </row>
        <row r="512">
          <cell r="CS512" t="str">
            <v>DG</v>
          </cell>
        </row>
        <row r="513">
          <cell r="CS513" t="str">
            <v>TRRR</v>
          </cell>
        </row>
        <row r="514">
          <cell r="CS514" t="str">
            <v>DG</v>
          </cell>
        </row>
        <row r="515">
          <cell r="CS515" t="str">
            <v>DS</v>
          </cell>
        </row>
        <row r="516">
          <cell r="CS516" t="str">
            <v>CS</v>
          </cell>
        </row>
        <row r="517">
          <cell r="CS517" t="str">
            <v>CS</v>
          </cell>
        </row>
        <row r="518">
          <cell r="CS518" t="str">
            <v>CS</v>
          </cell>
        </row>
        <row r="519">
          <cell r="CS519" t="str">
            <v>DG</v>
          </cell>
        </row>
        <row r="520">
          <cell r="CS520" t="str">
            <v>DS</v>
          </cell>
        </row>
        <row r="521">
          <cell r="CS521" t="str">
            <v>AM</v>
          </cell>
        </row>
        <row r="522">
          <cell r="CS522" t="str">
            <v>CS</v>
          </cell>
        </row>
        <row r="523">
          <cell r="CS523" t="str">
            <v>Fin.</v>
          </cell>
        </row>
        <row r="524">
          <cell r="CS524" t="str">
            <v>OE</v>
          </cell>
        </row>
        <row r="525">
          <cell r="CS525" t="str">
            <v>Faclt.</v>
          </cell>
        </row>
        <row r="526">
          <cell r="CS526" t="str">
            <v>DG</v>
          </cell>
        </row>
        <row r="527">
          <cell r="CS527" t="str">
            <v>DS</v>
          </cell>
        </row>
        <row r="528">
          <cell r="CS528" t="str">
            <v>CS</v>
          </cell>
        </row>
        <row r="529">
          <cell r="CS529" t="str">
            <v>DS</v>
          </cell>
        </row>
        <row r="530">
          <cell r="CS530" t="str">
            <v>DS</v>
          </cell>
        </row>
        <row r="531">
          <cell r="CS531" t="str">
            <v>DS</v>
          </cell>
        </row>
        <row r="532">
          <cell r="CS532" t="str">
            <v>DS</v>
          </cell>
        </row>
        <row r="533">
          <cell r="CS533" t="str">
            <v>CS</v>
          </cell>
        </row>
        <row r="534">
          <cell r="CS534" t="str">
            <v>AM</v>
          </cell>
        </row>
        <row r="535">
          <cell r="CS535" t="str">
            <v>Faclt.</v>
          </cell>
        </row>
        <row r="536">
          <cell r="CS536" t="str">
            <v>DS</v>
          </cell>
        </row>
        <row r="537">
          <cell r="CS537" t="str">
            <v>DG</v>
          </cell>
        </row>
        <row r="538">
          <cell r="CS538" t="str">
            <v>THESI</v>
          </cell>
        </row>
        <row r="539">
          <cell r="CS539" t="str">
            <v>DS</v>
          </cell>
        </row>
        <row r="540">
          <cell r="CS540" t="str">
            <v>Fin.</v>
          </cell>
        </row>
        <row r="541">
          <cell r="CS541" t="str">
            <v>AM</v>
          </cell>
        </row>
        <row r="542">
          <cell r="CS542" t="str">
            <v>DS</v>
          </cell>
        </row>
        <row r="543">
          <cell r="CS543" t="str">
            <v>DG</v>
          </cell>
        </row>
        <row r="544">
          <cell r="CS544" t="str">
            <v>DG</v>
          </cell>
        </row>
        <row r="545">
          <cell r="CS545" t="str">
            <v>CDM</v>
          </cell>
        </row>
        <row r="546">
          <cell r="CS546" t="str">
            <v>AM</v>
          </cell>
        </row>
        <row r="547">
          <cell r="CS547" t="str">
            <v>DS</v>
          </cell>
        </row>
        <row r="548">
          <cell r="CS548" t="str">
            <v>CS</v>
          </cell>
        </row>
        <row r="549">
          <cell r="CS549" t="str">
            <v>DG</v>
          </cell>
        </row>
        <row r="550">
          <cell r="CS550" t="str">
            <v>DS</v>
          </cell>
        </row>
        <row r="551">
          <cell r="CS551" t="str">
            <v>AM</v>
          </cell>
        </row>
        <row r="552">
          <cell r="CS552" t="str">
            <v>DG</v>
          </cell>
        </row>
        <row r="553">
          <cell r="CS553" t="str">
            <v>DS</v>
          </cell>
        </row>
        <row r="554">
          <cell r="CS554" t="str">
            <v>DS</v>
          </cell>
        </row>
        <row r="555">
          <cell r="CS555" t="str">
            <v>DS</v>
          </cell>
        </row>
        <row r="556">
          <cell r="CS556" t="str">
            <v>Leg.</v>
          </cell>
        </row>
        <row r="557">
          <cell r="CS557" t="str">
            <v>DG</v>
          </cell>
        </row>
        <row r="558">
          <cell r="CS558" t="str">
            <v>AM</v>
          </cell>
        </row>
        <row r="559">
          <cell r="CS559" t="str">
            <v>CS</v>
          </cell>
        </row>
        <row r="560">
          <cell r="CS560" t="str">
            <v>DS</v>
          </cell>
        </row>
        <row r="561">
          <cell r="CS561" t="str">
            <v>DS</v>
          </cell>
        </row>
        <row r="562">
          <cell r="CS562" t="str">
            <v>DS</v>
          </cell>
        </row>
        <row r="563">
          <cell r="CS563" t="str">
            <v>DS</v>
          </cell>
        </row>
        <row r="564">
          <cell r="CS564" t="str">
            <v>DG</v>
          </cell>
        </row>
        <row r="565">
          <cell r="CS565" t="str">
            <v>DS</v>
          </cell>
        </row>
        <row r="566">
          <cell r="CS566" t="str">
            <v>AM</v>
          </cell>
        </row>
        <row r="567">
          <cell r="CS567" t="str">
            <v>OE</v>
          </cell>
        </row>
        <row r="568">
          <cell r="CS568" t="str">
            <v>THESI</v>
          </cell>
        </row>
        <row r="569">
          <cell r="CS569" t="str">
            <v>DS</v>
          </cell>
        </row>
        <row r="570">
          <cell r="CS570" t="str">
            <v>AM</v>
          </cell>
        </row>
        <row r="571">
          <cell r="CS571" t="str">
            <v>DS</v>
          </cell>
        </row>
        <row r="572">
          <cell r="CS572" t="str">
            <v>IT</v>
          </cell>
        </row>
        <row r="573">
          <cell r="CS573" t="str">
            <v>DG</v>
          </cell>
        </row>
        <row r="574">
          <cell r="CS574" t="str">
            <v>DS</v>
          </cell>
        </row>
        <row r="575">
          <cell r="CS575" t="str">
            <v>IT</v>
          </cell>
        </row>
        <row r="576">
          <cell r="CS576" t="str">
            <v>DG</v>
          </cell>
        </row>
        <row r="577">
          <cell r="CS577" t="str">
            <v>DS</v>
          </cell>
        </row>
        <row r="578">
          <cell r="CS578" t="str">
            <v>DS</v>
          </cell>
        </row>
        <row r="579">
          <cell r="CS579" t="str">
            <v>DS</v>
          </cell>
        </row>
        <row r="580">
          <cell r="CS580" t="str">
            <v>DS</v>
          </cell>
        </row>
        <row r="581">
          <cell r="CS581" t="str">
            <v>DS</v>
          </cell>
        </row>
        <row r="582">
          <cell r="CS582" t="str">
            <v>DS</v>
          </cell>
        </row>
        <row r="583">
          <cell r="CS583" t="str">
            <v>DS</v>
          </cell>
        </row>
        <row r="584">
          <cell r="CS584" t="str">
            <v>IT</v>
          </cell>
        </row>
        <row r="585">
          <cell r="CS585" t="str">
            <v>DG</v>
          </cell>
        </row>
        <row r="586">
          <cell r="CS586" t="str">
            <v>CS</v>
          </cell>
        </row>
        <row r="587">
          <cell r="CS587" t="str">
            <v>DG</v>
          </cell>
        </row>
        <row r="588">
          <cell r="CS588" t="str">
            <v>DS</v>
          </cell>
        </row>
        <row r="589">
          <cell r="CS589" t="str">
            <v>DG</v>
          </cell>
        </row>
        <row r="590">
          <cell r="CS590" t="str">
            <v>IT</v>
          </cell>
        </row>
        <row r="591">
          <cell r="CS591" t="str">
            <v>DS</v>
          </cell>
        </row>
        <row r="592">
          <cell r="CS592" t="str">
            <v>DG</v>
          </cell>
        </row>
        <row r="593">
          <cell r="CS593" t="str">
            <v>CS</v>
          </cell>
        </row>
        <row r="594">
          <cell r="CS594" t="str">
            <v>DG</v>
          </cell>
        </row>
        <row r="595">
          <cell r="CS595" t="str">
            <v>DG</v>
          </cell>
        </row>
        <row r="596">
          <cell r="CS596" t="str">
            <v>Faclt.</v>
          </cell>
        </row>
        <row r="597">
          <cell r="CS597" t="str">
            <v>DS</v>
          </cell>
        </row>
        <row r="598">
          <cell r="CS598" t="str">
            <v>CS</v>
          </cell>
        </row>
        <row r="599">
          <cell r="CS599" t="str">
            <v>Faclt.</v>
          </cell>
        </row>
        <row r="600">
          <cell r="CS600" t="str">
            <v>DG</v>
          </cell>
        </row>
        <row r="601">
          <cell r="CS601" t="str">
            <v>DG</v>
          </cell>
        </row>
        <row r="602">
          <cell r="CS602" t="str">
            <v>CDM</v>
          </cell>
        </row>
        <row r="603">
          <cell r="CS603" t="str">
            <v>DG</v>
          </cell>
        </row>
        <row r="604">
          <cell r="CS604" t="str">
            <v>OE</v>
          </cell>
        </row>
        <row r="605">
          <cell r="CS605" t="str">
            <v>THESI</v>
          </cell>
        </row>
        <row r="606">
          <cell r="CS606" t="str">
            <v>CS</v>
          </cell>
        </row>
        <row r="607">
          <cell r="CS607" t="str">
            <v>AM</v>
          </cell>
        </row>
        <row r="608">
          <cell r="CS608" t="str">
            <v>AM</v>
          </cell>
        </row>
        <row r="609">
          <cell r="CS609" t="str">
            <v>DG</v>
          </cell>
        </row>
        <row r="610">
          <cell r="CS610" t="str">
            <v>DG</v>
          </cell>
        </row>
        <row r="611">
          <cell r="CS611" t="str">
            <v>CS</v>
          </cell>
        </row>
        <row r="612">
          <cell r="CS612" t="str">
            <v>DS</v>
          </cell>
        </row>
        <row r="613">
          <cell r="CS613" t="str">
            <v>AM</v>
          </cell>
        </row>
        <row r="614">
          <cell r="CS614" t="str">
            <v>Fin.</v>
          </cell>
        </row>
        <row r="615">
          <cell r="CS615" t="str">
            <v>DS</v>
          </cell>
        </row>
        <row r="616">
          <cell r="CS616" t="str">
            <v>THESI</v>
          </cell>
        </row>
        <row r="617">
          <cell r="CS617" t="str">
            <v>CS</v>
          </cell>
        </row>
        <row r="618">
          <cell r="CS618" t="str">
            <v>CS</v>
          </cell>
        </row>
        <row r="619">
          <cell r="CS619" t="str">
            <v>IT</v>
          </cell>
        </row>
        <row r="620">
          <cell r="CS620" t="str">
            <v>AM</v>
          </cell>
        </row>
        <row r="621">
          <cell r="CS621" t="str">
            <v>DS</v>
          </cell>
        </row>
        <row r="622">
          <cell r="CS622" t="str">
            <v>DS</v>
          </cell>
        </row>
        <row r="623">
          <cell r="CS623" t="str">
            <v>SM</v>
          </cell>
        </row>
        <row r="624">
          <cell r="CS624" t="str">
            <v>DG</v>
          </cell>
        </row>
        <row r="625">
          <cell r="CS625" t="str">
            <v>Faclt.</v>
          </cell>
        </row>
        <row r="626">
          <cell r="CS626" t="str">
            <v>DS</v>
          </cell>
        </row>
        <row r="627">
          <cell r="CS627" t="str">
            <v>CS</v>
          </cell>
        </row>
        <row r="628">
          <cell r="CS628" t="str">
            <v>IT</v>
          </cell>
        </row>
        <row r="629">
          <cell r="CS629" t="str">
            <v>DS</v>
          </cell>
        </row>
        <row r="630">
          <cell r="CS630" t="str">
            <v>CDM</v>
          </cell>
        </row>
        <row r="631">
          <cell r="CS631" t="str">
            <v>DS</v>
          </cell>
        </row>
        <row r="632">
          <cell r="CS632" t="str">
            <v>Fin.</v>
          </cell>
        </row>
        <row r="633">
          <cell r="CS633" t="str">
            <v>CS</v>
          </cell>
        </row>
        <row r="634">
          <cell r="CS634" t="str">
            <v>DS</v>
          </cell>
        </row>
        <row r="635">
          <cell r="CS635" t="str">
            <v>CS</v>
          </cell>
        </row>
        <row r="636">
          <cell r="CS636" t="str">
            <v>DS</v>
          </cell>
        </row>
        <row r="637">
          <cell r="CS637" t="str">
            <v>CS</v>
          </cell>
        </row>
        <row r="638">
          <cell r="CS638" t="str">
            <v>CS</v>
          </cell>
        </row>
        <row r="639">
          <cell r="CS639" t="str">
            <v>Fin.</v>
          </cell>
        </row>
        <row r="640">
          <cell r="CS640" t="str">
            <v>DG</v>
          </cell>
        </row>
        <row r="641">
          <cell r="CS641" t="str">
            <v>CS</v>
          </cell>
        </row>
        <row r="642">
          <cell r="CS642" t="str">
            <v>DG</v>
          </cell>
        </row>
        <row r="643">
          <cell r="CS643" t="str">
            <v>DS</v>
          </cell>
        </row>
        <row r="644">
          <cell r="CS644" t="str">
            <v>AM</v>
          </cell>
        </row>
        <row r="645">
          <cell r="CS645" t="str">
            <v>DS</v>
          </cell>
        </row>
        <row r="646">
          <cell r="CS646" t="str">
            <v>DG</v>
          </cell>
        </row>
        <row r="647">
          <cell r="CS647" t="str">
            <v>DG</v>
          </cell>
        </row>
        <row r="648">
          <cell r="CS648" t="str">
            <v>DG</v>
          </cell>
        </row>
        <row r="649">
          <cell r="CS649" t="str">
            <v>DS</v>
          </cell>
        </row>
        <row r="650">
          <cell r="CS650" t="str">
            <v>AM</v>
          </cell>
        </row>
        <row r="651">
          <cell r="CS651" t="str">
            <v>TRRR</v>
          </cell>
        </row>
        <row r="652">
          <cell r="CS652" t="str">
            <v>DS</v>
          </cell>
        </row>
        <row r="653">
          <cell r="CS653" t="str">
            <v>DG</v>
          </cell>
        </row>
        <row r="654">
          <cell r="CS654" t="str">
            <v>IT</v>
          </cell>
        </row>
        <row r="655">
          <cell r="CS655" t="str">
            <v>DS</v>
          </cell>
        </row>
        <row r="656">
          <cell r="CS656" t="str">
            <v>OE</v>
          </cell>
        </row>
        <row r="657">
          <cell r="CS657" t="str">
            <v>CS</v>
          </cell>
        </row>
        <row r="658">
          <cell r="CS658" t="str">
            <v>CDM</v>
          </cell>
        </row>
        <row r="659">
          <cell r="CS659" t="str">
            <v>IT</v>
          </cell>
        </row>
        <row r="660">
          <cell r="CS660" t="str">
            <v>DS</v>
          </cell>
        </row>
        <row r="661">
          <cell r="CS661" t="str">
            <v>AM</v>
          </cell>
        </row>
        <row r="662">
          <cell r="CS662" t="str">
            <v>DG</v>
          </cell>
        </row>
        <row r="663">
          <cell r="CS663" t="str">
            <v>IT</v>
          </cell>
        </row>
        <row r="664">
          <cell r="CS664" t="str">
            <v>IT</v>
          </cell>
        </row>
        <row r="665">
          <cell r="CS665" t="str">
            <v>Fin.</v>
          </cell>
        </row>
        <row r="666">
          <cell r="CS666" t="str">
            <v>IT</v>
          </cell>
        </row>
        <row r="667">
          <cell r="CS667" t="str">
            <v>CS</v>
          </cell>
        </row>
        <row r="668">
          <cell r="CS668" t="str">
            <v>DS</v>
          </cell>
        </row>
        <row r="669">
          <cell r="CS669" t="str">
            <v>DS</v>
          </cell>
        </row>
        <row r="670">
          <cell r="CS670" t="str">
            <v>DS</v>
          </cell>
        </row>
        <row r="671">
          <cell r="CS671" t="str">
            <v>CS</v>
          </cell>
        </row>
        <row r="672">
          <cell r="CS672" t="str">
            <v>DG</v>
          </cell>
        </row>
        <row r="673">
          <cell r="CS673" t="str">
            <v>CS</v>
          </cell>
        </row>
        <row r="674">
          <cell r="CS674" t="str">
            <v>CS</v>
          </cell>
        </row>
        <row r="675">
          <cell r="CS675" t="str">
            <v>CS</v>
          </cell>
        </row>
        <row r="676">
          <cell r="CS676" t="str">
            <v>DS</v>
          </cell>
        </row>
        <row r="677">
          <cell r="CS677" t="str">
            <v>DS</v>
          </cell>
        </row>
        <row r="678">
          <cell r="CS678" t="str">
            <v>CS</v>
          </cell>
        </row>
        <row r="679">
          <cell r="CS679" t="str">
            <v>DS</v>
          </cell>
        </row>
        <row r="680">
          <cell r="CS680" t="str">
            <v>AM</v>
          </cell>
        </row>
        <row r="681">
          <cell r="CS681" t="str">
            <v>Leg.</v>
          </cell>
        </row>
        <row r="682">
          <cell r="CS682" t="str">
            <v>DS</v>
          </cell>
        </row>
        <row r="683">
          <cell r="CS683" t="str">
            <v>TRRR</v>
          </cell>
        </row>
        <row r="684">
          <cell r="CS684" t="str">
            <v>DS</v>
          </cell>
        </row>
        <row r="685">
          <cell r="CS685" t="str">
            <v>DS</v>
          </cell>
        </row>
        <row r="686">
          <cell r="CS686" t="str">
            <v>DS</v>
          </cell>
        </row>
        <row r="687">
          <cell r="CS687" t="str">
            <v>Fin.</v>
          </cell>
        </row>
        <row r="688">
          <cell r="CS688" t="str">
            <v>DG</v>
          </cell>
        </row>
        <row r="689">
          <cell r="CS689" t="str">
            <v>DG</v>
          </cell>
        </row>
        <row r="690">
          <cell r="CS690" t="str">
            <v>CS</v>
          </cell>
        </row>
        <row r="691">
          <cell r="CS691" t="str">
            <v>CS</v>
          </cell>
        </row>
        <row r="692">
          <cell r="CS692" t="str">
            <v>DS</v>
          </cell>
        </row>
        <row r="693">
          <cell r="CS693" t="str">
            <v>DS</v>
          </cell>
        </row>
        <row r="694">
          <cell r="CS694" t="str">
            <v>Leg.</v>
          </cell>
        </row>
        <row r="695">
          <cell r="CS695" t="str">
            <v>THESI</v>
          </cell>
        </row>
        <row r="696">
          <cell r="CS696" t="str">
            <v>DS</v>
          </cell>
        </row>
        <row r="697">
          <cell r="CS697" t="str">
            <v>AM</v>
          </cell>
        </row>
        <row r="698">
          <cell r="CS698" t="str">
            <v>DS</v>
          </cell>
        </row>
        <row r="699">
          <cell r="CS699" t="str">
            <v>IT</v>
          </cell>
        </row>
        <row r="700">
          <cell r="CS700" t="str">
            <v>THESI</v>
          </cell>
        </row>
        <row r="701">
          <cell r="CS701" t="str">
            <v>AM</v>
          </cell>
        </row>
        <row r="702">
          <cell r="CS702" t="str">
            <v>AM</v>
          </cell>
        </row>
        <row r="703">
          <cell r="CS703" t="str">
            <v>DG</v>
          </cell>
        </row>
        <row r="704">
          <cell r="CS704" t="str">
            <v>DS</v>
          </cell>
        </row>
        <row r="705">
          <cell r="CS705" t="str">
            <v>DS</v>
          </cell>
        </row>
        <row r="706">
          <cell r="CS706" t="str">
            <v>DS</v>
          </cell>
        </row>
        <row r="707">
          <cell r="CS707" t="str">
            <v>Faclt.</v>
          </cell>
        </row>
        <row r="708">
          <cell r="CS708" t="str">
            <v>DG</v>
          </cell>
        </row>
        <row r="709">
          <cell r="CS709" t="str">
            <v>AM</v>
          </cell>
        </row>
        <row r="710">
          <cell r="CS710" t="str">
            <v>DS</v>
          </cell>
        </row>
        <row r="711">
          <cell r="CS711" t="str">
            <v>DS</v>
          </cell>
        </row>
        <row r="712">
          <cell r="CS712" t="str">
            <v>AM</v>
          </cell>
        </row>
        <row r="713">
          <cell r="CS713" t="str">
            <v>AM</v>
          </cell>
        </row>
        <row r="714">
          <cell r="CS714" t="str">
            <v>CS</v>
          </cell>
        </row>
        <row r="715">
          <cell r="CS715" t="str">
            <v>OE</v>
          </cell>
        </row>
        <row r="716">
          <cell r="CS716" t="str">
            <v>SM</v>
          </cell>
        </row>
        <row r="717">
          <cell r="CS717" t="str">
            <v>AM</v>
          </cell>
        </row>
        <row r="718">
          <cell r="CS718" t="str">
            <v>CS</v>
          </cell>
        </row>
        <row r="719">
          <cell r="CS719" t="str">
            <v>DS</v>
          </cell>
        </row>
        <row r="720">
          <cell r="CS720" t="str">
            <v>IT</v>
          </cell>
        </row>
        <row r="721">
          <cell r="CS721" t="str">
            <v>DS</v>
          </cell>
        </row>
        <row r="722">
          <cell r="CS722" t="str">
            <v>DS</v>
          </cell>
        </row>
        <row r="723">
          <cell r="CS723" t="str">
            <v>CS</v>
          </cell>
        </row>
        <row r="724">
          <cell r="CS724" t="str">
            <v>EHS</v>
          </cell>
        </row>
        <row r="725">
          <cell r="CS725" t="str">
            <v>IT</v>
          </cell>
        </row>
        <row r="726">
          <cell r="CS726" t="str">
            <v>DG</v>
          </cell>
        </row>
        <row r="727">
          <cell r="CS727" t="str">
            <v>IT</v>
          </cell>
        </row>
        <row r="728">
          <cell r="CS728" t="str">
            <v>DG</v>
          </cell>
        </row>
        <row r="729">
          <cell r="CS729" t="str">
            <v>AM</v>
          </cell>
        </row>
        <row r="730">
          <cell r="CS730" t="str">
            <v>DS</v>
          </cell>
        </row>
        <row r="731">
          <cell r="CS731" t="str">
            <v>Faclt.</v>
          </cell>
        </row>
        <row r="732">
          <cell r="CS732" t="str">
            <v>DS</v>
          </cell>
        </row>
        <row r="733">
          <cell r="CS733" t="str">
            <v>CS</v>
          </cell>
        </row>
        <row r="734">
          <cell r="CS734" t="str">
            <v>DS</v>
          </cell>
        </row>
        <row r="735">
          <cell r="CS735" t="str">
            <v>Fin.</v>
          </cell>
        </row>
        <row r="736">
          <cell r="CS736" t="str">
            <v>AM</v>
          </cell>
        </row>
        <row r="737">
          <cell r="CS737" t="str">
            <v>AM</v>
          </cell>
        </row>
        <row r="738">
          <cell r="CS738" t="str">
            <v>Fin.</v>
          </cell>
        </row>
        <row r="739">
          <cell r="CS739" t="str">
            <v>AM</v>
          </cell>
        </row>
        <row r="740">
          <cell r="CS740" t="str">
            <v>CS</v>
          </cell>
        </row>
        <row r="741">
          <cell r="CS741" t="str">
            <v>DS</v>
          </cell>
        </row>
        <row r="742">
          <cell r="CS742" t="str">
            <v>IT</v>
          </cell>
        </row>
        <row r="743">
          <cell r="CS743" t="str">
            <v>CS</v>
          </cell>
        </row>
        <row r="744">
          <cell r="CS744" t="str">
            <v>DS</v>
          </cell>
        </row>
        <row r="745">
          <cell r="CS745" t="str">
            <v>DS</v>
          </cell>
        </row>
        <row r="746">
          <cell r="CS746" t="str">
            <v>DS</v>
          </cell>
        </row>
        <row r="747">
          <cell r="CS747" t="str">
            <v>CS</v>
          </cell>
        </row>
        <row r="748">
          <cell r="CS748" t="str">
            <v>IT</v>
          </cell>
        </row>
        <row r="749">
          <cell r="CS749" t="str">
            <v>DS</v>
          </cell>
        </row>
        <row r="750">
          <cell r="CS750" t="str">
            <v>CS</v>
          </cell>
        </row>
        <row r="751">
          <cell r="CS751" t="str">
            <v>DS</v>
          </cell>
        </row>
        <row r="752">
          <cell r="CS752" t="str">
            <v>DG</v>
          </cell>
        </row>
        <row r="753">
          <cell r="CS753" t="str">
            <v>CS</v>
          </cell>
        </row>
        <row r="754">
          <cell r="CS754" t="str">
            <v>AM</v>
          </cell>
        </row>
        <row r="755">
          <cell r="CS755" t="str">
            <v>DS</v>
          </cell>
        </row>
        <row r="756">
          <cell r="CS756" t="str">
            <v>IT</v>
          </cell>
        </row>
        <row r="757">
          <cell r="CS757" t="str">
            <v>DG</v>
          </cell>
        </row>
        <row r="758">
          <cell r="CS758" t="str">
            <v>CS</v>
          </cell>
        </row>
        <row r="759">
          <cell r="CS759" t="str">
            <v>DS</v>
          </cell>
        </row>
        <row r="760">
          <cell r="CS760" t="str">
            <v>DS</v>
          </cell>
        </row>
        <row r="761">
          <cell r="CS761" t="str">
            <v>AM</v>
          </cell>
        </row>
        <row r="762">
          <cell r="CS762" t="str">
            <v>AM</v>
          </cell>
        </row>
        <row r="763">
          <cell r="CS763" t="str">
            <v>DS</v>
          </cell>
        </row>
        <row r="764">
          <cell r="CS764" t="str">
            <v>DG</v>
          </cell>
        </row>
        <row r="765">
          <cell r="CS765" t="str">
            <v>CS</v>
          </cell>
        </row>
        <row r="766">
          <cell r="CS766" t="str">
            <v>AM</v>
          </cell>
        </row>
        <row r="767">
          <cell r="CS767" t="str">
            <v>CS</v>
          </cell>
        </row>
        <row r="768">
          <cell r="CS768" t="str">
            <v>DS</v>
          </cell>
        </row>
        <row r="769">
          <cell r="CS769" t="str">
            <v>DG</v>
          </cell>
        </row>
        <row r="770">
          <cell r="CS770" t="str">
            <v>DS</v>
          </cell>
        </row>
        <row r="771">
          <cell r="CS771" t="str">
            <v>DS</v>
          </cell>
        </row>
        <row r="772">
          <cell r="CS772" t="str">
            <v>DS</v>
          </cell>
        </row>
        <row r="773">
          <cell r="CS773" t="str">
            <v>DS</v>
          </cell>
        </row>
        <row r="774">
          <cell r="CS774" t="str">
            <v>DS</v>
          </cell>
        </row>
        <row r="775">
          <cell r="CS775" t="str">
            <v>DG</v>
          </cell>
        </row>
        <row r="776">
          <cell r="CS776" t="str">
            <v>DG</v>
          </cell>
        </row>
        <row r="777">
          <cell r="CS777" t="str">
            <v>DS</v>
          </cell>
        </row>
        <row r="778">
          <cell r="CS778" t="str">
            <v>IT</v>
          </cell>
        </row>
        <row r="779">
          <cell r="CS779" t="str">
            <v>CS</v>
          </cell>
        </row>
        <row r="780">
          <cell r="CS780" t="str">
            <v>DG</v>
          </cell>
        </row>
        <row r="781">
          <cell r="CS781" t="str">
            <v>DG</v>
          </cell>
        </row>
        <row r="782">
          <cell r="CS782" t="str">
            <v>DS</v>
          </cell>
        </row>
        <row r="783">
          <cell r="CS783" t="str">
            <v>THESI</v>
          </cell>
        </row>
        <row r="784">
          <cell r="CS784" t="str">
            <v>CS</v>
          </cell>
        </row>
        <row r="785">
          <cell r="CS785" t="str">
            <v>CS</v>
          </cell>
        </row>
        <row r="786">
          <cell r="CS786" t="str">
            <v>AM</v>
          </cell>
        </row>
        <row r="787">
          <cell r="CS787" t="str">
            <v>CP&amp;A</v>
          </cell>
        </row>
        <row r="788">
          <cell r="CS788" t="str">
            <v>DG</v>
          </cell>
        </row>
        <row r="789">
          <cell r="CS789" t="str">
            <v>Faclt.</v>
          </cell>
        </row>
        <row r="790">
          <cell r="CS790" t="str">
            <v>CS</v>
          </cell>
        </row>
        <row r="791">
          <cell r="CS791" t="str">
            <v>CS</v>
          </cell>
        </row>
        <row r="792">
          <cell r="CS792" t="str">
            <v>OE</v>
          </cell>
        </row>
        <row r="793">
          <cell r="CS793" t="str">
            <v>DG</v>
          </cell>
        </row>
        <row r="794">
          <cell r="CS794" t="str">
            <v>DS</v>
          </cell>
        </row>
        <row r="795">
          <cell r="CS795" t="str">
            <v>DG</v>
          </cell>
        </row>
        <row r="796">
          <cell r="CS796" t="str">
            <v>CS</v>
          </cell>
        </row>
        <row r="797">
          <cell r="CS797" t="str">
            <v>DG</v>
          </cell>
        </row>
        <row r="798">
          <cell r="CS798" t="str">
            <v>DS</v>
          </cell>
        </row>
        <row r="799">
          <cell r="CS799" t="str">
            <v>DG</v>
          </cell>
        </row>
        <row r="800">
          <cell r="CS800" t="str">
            <v>DG</v>
          </cell>
        </row>
        <row r="801">
          <cell r="CS801" t="str">
            <v>AM</v>
          </cell>
        </row>
        <row r="802">
          <cell r="CS802" t="str">
            <v>CS</v>
          </cell>
        </row>
        <row r="803">
          <cell r="CS803" t="str">
            <v>DS</v>
          </cell>
        </row>
        <row r="804">
          <cell r="CS804" t="str">
            <v>OE</v>
          </cell>
        </row>
        <row r="805">
          <cell r="CS805" t="str">
            <v>CS</v>
          </cell>
        </row>
        <row r="806">
          <cell r="CS806" t="str">
            <v>CS</v>
          </cell>
        </row>
        <row r="807">
          <cell r="CS807" t="str">
            <v>Fin.</v>
          </cell>
        </row>
        <row r="808">
          <cell r="CS808" t="str">
            <v>DG</v>
          </cell>
        </row>
        <row r="809">
          <cell r="CS809" t="str">
            <v>THESI</v>
          </cell>
        </row>
        <row r="810">
          <cell r="CS810" t="str">
            <v>DS</v>
          </cell>
        </row>
        <row r="811">
          <cell r="CS811" t="str">
            <v>DG</v>
          </cell>
        </row>
        <row r="812">
          <cell r="CS812" t="str">
            <v>DG</v>
          </cell>
        </row>
        <row r="813">
          <cell r="CS813" t="str">
            <v>DS</v>
          </cell>
        </row>
        <row r="814">
          <cell r="CS814" t="str">
            <v>DG</v>
          </cell>
        </row>
        <row r="815">
          <cell r="CS815" t="str">
            <v>IT</v>
          </cell>
        </row>
        <row r="816">
          <cell r="CS816" t="str">
            <v>AM</v>
          </cell>
        </row>
        <row r="817">
          <cell r="CS817" t="str">
            <v>DG</v>
          </cell>
        </row>
        <row r="818">
          <cell r="CS818" t="str">
            <v>AM</v>
          </cell>
        </row>
        <row r="819">
          <cell r="CS819" t="str">
            <v>CS</v>
          </cell>
        </row>
        <row r="820">
          <cell r="CS820" t="str">
            <v>Fin.</v>
          </cell>
        </row>
        <row r="821">
          <cell r="CS821" t="str">
            <v>DS</v>
          </cell>
        </row>
        <row r="822">
          <cell r="CS822" t="str">
            <v>AM</v>
          </cell>
        </row>
        <row r="823">
          <cell r="CS823" t="str">
            <v>CS</v>
          </cell>
        </row>
        <row r="824">
          <cell r="CS824" t="str">
            <v>DG</v>
          </cell>
        </row>
        <row r="825">
          <cell r="CS825" t="str">
            <v>DG</v>
          </cell>
        </row>
        <row r="826">
          <cell r="CS826" t="str">
            <v>DG</v>
          </cell>
        </row>
        <row r="827">
          <cell r="CS827" t="str">
            <v>IT</v>
          </cell>
        </row>
        <row r="828">
          <cell r="CS828" t="str">
            <v>DG</v>
          </cell>
        </row>
        <row r="829">
          <cell r="CS829" t="str">
            <v>DG</v>
          </cell>
        </row>
        <row r="830">
          <cell r="CS830" t="str">
            <v>DS</v>
          </cell>
        </row>
        <row r="831">
          <cell r="CS831" t="str">
            <v>DS</v>
          </cell>
        </row>
        <row r="832">
          <cell r="CS832" t="str">
            <v>DS</v>
          </cell>
        </row>
        <row r="833">
          <cell r="CS833" t="str">
            <v>IT</v>
          </cell>
        </row>
        <row r="834">
          <cell r="CS834" t="str">
            <v>CS</v>
          </cell>
        </row>
        <row r="835">
          <cell r="CS835" t="str">
            <v>IT</v>
          </cell>
        </row>
        <row r="836">
          <cell r="CS836" t="str">
            <v>DS</v>
          </cell>
        </row>
        <row r="837">
          <cell r="CS837" t="str">
            <v>DG</v>
          </cell>
        </row>
        <row r="838">
          <cell r="CS838" t="str">
            <v>DG</v>
          </cell>
        </row>
        <row r="839">
          <cell r="CS839" t="str">
            <v>DG</v>
          </cell>
        </row>
        <row r="840">
          <cell r="CS840" t="str">
            <v>AM</v>
          </cell>
        </row>
        <row r="841">
          <cell r="CS841" t="str">
            <v>DG</v>
          </cell>
        </row>
        <row r="842">
          <cell r="CS842" t="str">
            <v>DS</v>
          </cell>
        </row>
        <row r="843">
          <cell r="CS843" t="str">
            <v>DS</v>
          </cell>
        </row>
        <row r="844">
          <cell r="CS844" t="str">
            <v>DS</v>
          </cell>
        </row>
        <row r="845">
          <cell r="CS845" t="str">
            <v>AM</v>
          </cell>
        </row>
        <row r="846">
          <cell r="CS846" t="str">
            <v>DG</v>
          </cell>
        </row>
        <row r="847">
          <cell r="CS847" t="str">
            <v>Leg.</v>
          </cell>
        </row>
        <row r="848">
          <cell r="CS848" t="str">
            <v>DS</v>
          </cell>
        </row>
        <row r="849">
          <cell r="CS849" t="str">
            <v>DG</v>
          </cell>
        </row>
        <row r="850">
          <cell r="CS850" t="str">
            <v>DG</v>
          </cell>
        </row>
        <row r="851">
          <cell r="CS851" t="str">
            <v>DS</v>
          </cell>
        </row>
        <row r="852">
          <cell r="CS852" t="str">
            <v>THESI</v>
          </cell>
        </row>
        <row r="853">
          <cell r="CS853" t="str">
            <v>THC</v>
          </cell>
        </row>
        <row r="854">
          <cell r="CS854" t="str">
            <v>AM</v>
          </cell>
        </row>
        <row r="855">
          <cell r="CS855" t="str">
            <v>DG</v>
          </cell>
        </row>
        <row r="856">
          <cell r="CS856" t="str">
            <v>DG</v>
          </cell>
        </row>
        <row r="857">
          <cell r="CS857" t="str">
            <v>DS</v>
          </cell>
        </row>
        <row r="858">
          <cell r="CS858" t="str">
            <v>DS</v>
          </cell>
        </row>
        <row r="859">
          <cell r="CS859" t="str">
            <v>Fin.</v>
          </cell>
        </row>
        <row r="860">
          <cell r="CS860" t="str">
            <v>DG</v>
          </cell>
        </row>
        <row r="861">
          <cell r="CS861" t="str">
            <v>CP&amp;A</v>
          </cell>
        </row>
        <row r="862">
          <cell r="CS862" t="str">
            <v>CS</v>
          </cell>
        </row>
        <row r="863">
          <cell r="CS863" t="str">
            <v>DG</v>
          </cell>
        </row>
        <row r="864">
          <cell r="CS864" t="str">
            <v>AM</v>
          </cell>
        </row>
        <row r="865">
          <cell r="CS865" t="str">
            <v>DS</v>
          </cell>
        </row>
        <row r="866">
          <cell r="CS866" t="str">
            <v>DG</v>
          </cell>
        </row>
        <row r="867">
          <cell r="CS867" t="str">
            <v>CS</v>
          </cell>
        </row>
        <row r="868">
          <cell r="CS868" t="str">
            <v>IT</v>
          </cell>
        </row>
        <row r="869">
          <cell r="CS869" t="str">
            <v>DS</v>
          </cell>
        </row>
        <row r="870">
          <cell r="CS870" t="str">
            <v>CS</v>
          </cell>
        </row>
        <row r="871">
          <cell r="CS871" t="str">
            <v>DG</v>
          </cell>
        </row>
        <row r="872">
          <cell r="CS872" t="str">
            <v>DS</v>
          </cell>
        </row>
        <row r="873">
          <cell r="CS873" t="str">
            <v>DG</v>
          </cell>
        </row>
        <row r="874">
          <cell r="CS874" t="str">
            <v>AM</v>
          </cell>
        </row>
        <row r="875">
          <cell r="CS875" t="str">
            <v>CS</v>
          </cell>
        </row>
        <row r="876">
          <cell r="CS876" t="str">
            <v>DS</v>
          </cell>
        </row>
        <row r="877">
          <cell r="CS877" t="str">
            <v>Leg.</v>
          </cell>
        </row>
        <row r="878">
          <cell r="CS878" t="str">
            <v>CS</v>
          </cell>
        </row>
        <row r="879">
          <cell r="CS879" t="str">
            <v>DS</v>
          </cell>
        </row>
        <row r="880">
          <cell r="CS880" t="str">
            <v>DG</v>
          </cell>
        </row>
        <row r="881">
          <cell r="CS881" t="str">
            <v>AM</v>
          </cell>
        </row>
        <row r="882">
          <cell r="CS882" t="str">
            <v>CS</v>
          </cell>
        </row>
        <row r="883">
          <cell r="CS883" t="str">
            <v>CS</v>
          </cell>
        </row>
        <row r="884">
          <cell r="CS884" t="str">
            <v>IT</v>
          </cell>
        </row>
        <row r="885">
          <cell r="CS885" t="str">
            <v>DG</v>
          </cell>
        </row>
        <row r="886">
          <cell r="CS886" t="str">
            <v>DG</v>
          </cell>
        </row>
        <row r="887">
          <cell r="CS887" t="str">
            <v>DG</v>
          </cell>
        </row>
        <row r="888">
          <cell r="CS888" t="str">
            <v>DG</v>
          </cell>
        </row>
        <row r="889">
          <cell r="CS889" t="str">
            <v>DS</v>
          </cell>
        </row>
        <row r="890">
          <cell r="CS890" t="str">
            <v>DS</v>
          </cell>
        </row>
        <row r="891">
          <cell r="CS891" t="str">
            <v>CS</v>
          </cell>
        </row>
        <row r="892">
          <cell r="CS892" t="str">
            <v>IT</v>
          </cell>
        </row>
        <row r="893">
          <cell r="CS893" t="str">
            <v>CS</v>
          </cell>
        </row>
        <row r="894">
          <cell r="CS894" t="str">
            <v>DG</v>
          </cell>
        </row>
        <row r="895">
          <cell r="CS895" t="str">
            <v>DG</v>
          </cell>
        </row>
        <row r="896">
          <cell r="CS896" t="str">
            <v>DG</v>
          </cell>
        </row>
        <row r="897">
          <cell r="CS897" t="str">
            <v>Fin.</v>
          </cell>
        </row>
        <row r="898">
          <cell r="CS898" t="str">
            <v>DS</v>
          </cell>
        </row>
        <row r="899">
          <cell r="CS899" t="str">
            <v>AM</v>
          </cell>
        </row>
        <row r="900">
          <cell r="CS900" t="str">
            <v>AM</v>
          </cell>
        </row>
        <row r="901">
          <cell r="CS901" t="str">
            <v>DS</v>
          </cell>
        </row>
        <row r="902">
          <cell r="CS902" t="str">
            <v>DG</v>
          </cell>
        </row>
        <row r="903">
          <cell r="CS903" t="str">
            <v>Faclt.</v>
          </cell>
        </row>
        <row r="904">
          <cell r="CS904" t="str">
            <v>CS</v>
          </cell>
        </row>
        <row r="905">
          <cell r="CS905" t="str">
            <v>DG</v>
          </cell>
        </row>
        <row r="906">
          <cell r="CS906" t="str">
            <v>DG</v>
          </cell>
        </row>
        <row r="907">
          <cell r="CS907" t="str">
            <v>DS</v>
          </cell>
        </row>
        <row r="908">
          <cell r="CS908" t="str">
            <v>CS</v>
          </cell>
        </row>
        <row r="909">
          <cell r="CS909" t="str">
            <v>DG</v>
          </cell>
        </row>
        <row r="910">
          <cell r="CS910" t="str">
            <v>DG</v>
          </cell>
        </row>
        <row r="911">
          <cell r="CS911" t="str">
            <v>CS</v>
          </cell>
        </row>
        <row r="912">
          <cell r="CS912" t="str">
            <v>DG</v>
          </cell>
        </row>
        <row r="913">
          <cell r="CS913" t="str">
            <v>SM</v>
          </cell>
        </row>
        <row r="914">
          <cell r="CS914" t="str">
            <v>DG</v>
          </cell>
        </row>
        <row r="915">
          <cell r="CS915" t="str">
            <v>CS</v>
          </cell>
        </row>
        <row r="916">
          <cell r="CS916" t="str">
            <v>DS</v>
          </cell>
        </row>
        <row r="917">
          <cell r="CS917" t="str">
            <v>Faclt.</v>
          </cell>
        </row>
        <row r="918">
          <cell r="CS918" t="str">
            <v>DS</v>
          </cell>
        </row>
        <row r="919">
          <cell r="CS919" t="str">
            <v>DS</v>
          </cell>
        </row>
        <row r="920">
          <cell r="CS920" t="str">
            <v>CDM</v>
          </cell>
        </row>
        <row r="921">
          <cell r="CS921" t="str">
            <v>Fin.</v>
          </cell>
        </row>
        <row r="922">
          <cell r="CS922" t="str">
            <v>TRRR</v>
          </cell>
        </row>
        <row r="923">
          <cell r="CS923" t="str">
            <v>AM</v>
          </cell>
        </row>
        <row r="924">
          <cell r="CS924" t="str">
            <v>DS</v>
          </cell>
        </row>
        <row r="925">
          <cell r="CS925" t="str">
            <v>AM</v>
          </cell>
        </row>
        <row r="926">
          <cell r="CS926" t="str">
            <v>DS</v>
          </cell>
        </row>
        <row r="927">
          <cell r="CS927" t="str">
            <v>Fin.</v>
          </cell>
        </row>
        <row r="928">
          <cell r="CS928" t="str">
            <v>DS</v>
          </cell>
        </row>
        <row r="929">
          <cell r="CS929" t="str">
            <v>DG</v>
          </cell>
        </row>
        <row r="930">
          <cell r="CS930" t="str">
            <v>DS</v>
          </cell>
        </row>
        <row r="931">
          <cell r="CS931" t="str">
            <v>DG</v>
          </cell>
        </row>
        <row r="932">
          <cell r="CS932" t="str">
            <v>AM</v>
          </cell>
        </row>
        <row r="933">
          <cell r="CS933" t="str">
            <v>Fin.</v>
          </cell>
        </row>
        <row r="934">
          <cell r="CS934" t="str">
            <v>AM</v>
          </cell>
        </row>
        <row r="935">
          <cell r="CS935" t="str">
            <v>IT</v>
          </cell>
        </row>
        <row r="936">
          <cell r="CS936" t="str">
            <v>Faclt.</v>
          </cell>
        </row>
        <row r="937">
          <cell r="CS937" t="str">
            <v>CS</v>
          </cell>
        </row>
        <row r="938">
          <cell r="CS938" t="str">
            <v>DS</v>
          </cell>
        </row>
        <row r="939">
          <cell r="CS939" t="str">
            <v>DG</v>
          </cell>
        </row>
        <row r="940">
          <cell r="CS940" t="str">
            <v>IT</v>
          </cell>
        </row>
        <row r="941">
          <cell r="CS941" t="str">
            <v>CS</v>
          </cell>
        </row>
        <row r="942">
          <cell r="CS942" t="str">
            <v>DS</v>
          </cell>
        </row>
        <row r="943">
          <cell r="CS943" t="str">
            <v>Fin.</v>
          </cell>
        </row>
        <row r="944">
          <cell r="CS944" t="str">
            <v>IT</v>
          </cell>
        </row>
        <row r="945">
          <cell r="CS945" t="str">
            <v>DG</v>
          </cell>
        </row>
        <row r="946">
          <cell r="CS946" t="str">
            <v>CS</v>
          </cell>
        </row>
        <row r="947">
          <cell r="CS947" t="str">
            <v>DG</v>
          </cell>
        </row>
        <row r="948">
          <cell r="CS948" t="str">
            <v>CS</v>
          </cell>
        </row>
        <row r="949">
          <cell r="CS949" t="str">
            <v>DS</v>
          </cell>
        </row>
        <row r="950">
          <cell r="CS950" t="str">
            <v>IT</v>
          </cell>
        </row>
        <row r="951">
          <cell r="CS951" t="str">
            <v>IT</v>
          </cell>
        </row>
        <row r="952">
          <cell r="CS952" t="str">
            <v>DS</v>
          </cell>
        </row>
        <row r="953">
          <cell r="CS953" t="str">
            <v>Leg.</v>
          </cell>
        </row>
        <row r="954">
          <cell r="CS954" t="str">
            <v>DS</v>
          </cell>
        </row>
        <row r="955">
          <cell r="CS955" t="str">
            <v>AM</v>
          </cell>
        </row>
        <row r="956">
          <cell r="CS956" t="str">
            <v>CS</v>
          </cell>
        </row>
        <row r="957">
          <cell r="CS957" t="str">
            <v>DS</v>
          </cell>
        </row>
        <row r="958">
          <cell r="CS958" t="str">
            <v>IT</v>
          </cell>
        </row>
        <row r="959">
          <cell r="CS959" t="str">
            <v>DS</v>
          </cell>
        </row>
        <row r="960">
          <cell r="CS960" t="str">
            <v>CS</v>
          </cell>
        </row>
        <row r="961">
          <cell r="CS961" t="str">
            <v>DG</v>
          </cell>
        </row>
        <row r="962">
          <cell r="CS962" t="str">
            <v>DG</v>
          </cell>
        </row>
        <row r="963">
          <cell r="CS963" t="str">
            <v>SM</v>
          </cell>
        </row>
        <row r="964">
          <cell r="CS964" t="str">
            <v>DS</v>
          </cell>
        </row>
        <row r="965">
          <cell r="CS965" t="str">
            <v>DS</v>
          </cell>
        </row>
        <row r="966">
          <cell r="CS966" t="str">
            <v>DG</v>
          </cell>
        </row>
        <row r="967">
          <cell r="CS967" t="str">
            <v>DS</v>
          </cell>
        </row>
        <row r="968">
          <cell r="CS968" t="str">
            <v>DG</v>
          </cell>
        </row>
        <row r="969">
          <cell r="CS969" t="str">
            <v>THESI</v>
          </cell>
        </row>
        <row r="970">
          <cell r="CS970" t="str">
            <v>DS</v>
          </cell>
        </row>
        <row r="971">
          <cell r="CS971" t="str">
            <v>CS</v>
          </cell>
        </row>
        <row r="972">
          <cell r="CS972" t="str">
            <v>DS</v>
          </cell>
        </row>
        <row r="973">
          <cell r="CS973" t="str">
            <v>DS</v>
          </cell>
        </row>
        <row r="974">
          <cell r="CS974" t="str">
            <v>DS</v>
          </cell>
        </row>
        <row r="975">
          <cell r="CS975" t="str">
            <v>DG</v>
          </cell>
        </row>
        <row r="976">
          <cell r="CS976" t="str">
            <v>DS</v>
          </cell>
        </row>
        <row r="977">
          <cell r="CS977" t="str">
            <v>DG</v>
          </cell>
        </row>
        <row r="978">
          <cell r="CS978" t="str">
            <v>DS</v>
          </cell>
        </row>
        <row r="979">
          <cell r="CS979" t="str">
            <v>DS</v>
          </cell>
        </row>
        <row r="980">
          <cell r="CS980" t="str">
            <v>DS</v>
          </cell>
        </row>
        <row r="981">
          <cell r="CS981" t="str">
            <v>CS</v>
          </cell>
        </row>
        <row r="982">
          <cell r="CS982" t="str">
            <v>DG</v>
          </cell>
        </row>
        <row r="983">
          <cell r="CS983" t="str">
            <v>IT</v>
          </cell>
        </row>
        <row r="984">
          <cell r="CS984" t="str">
            <v>CS</v>
          </cell>
        </row>
        <row r="985">
          <cell r="CS985" t="str">
            <v>Faclt.</v>
          </cell>
        </row>
        <row r="986">
          <cell r="CS986" t="str">
            <v>DS</v>
          </cell>
        </row>
        <row r="987">
          <cell r="CS987" t="str">
            <v>DS</v>
          </cell>
        </row>
        <row r="988">
          <cell r="CS988" t="str">
            <v>DG</v>
          </cell>
        </row>
        <row r="989">
          <cell r="CS989" t="str">
            <v>Fin.</v>
          </cell>
        </row>
        <row r="990">
          <cell r="CS990" t="str">
            <v>DS</v>
          </cell>
        </row>
        <row r="991">
          <cell r="CS991" t="str">
            <v>DG</v>
          </cell>
        </row>
        <row r="992">
          <cell r="CS992" t="str">
            <v>Fin.</v>
          </cell>
        </row>
        <row r="993">
          <cell r="CS993" t="str">
            <v>DS</v>
          </cell>
        </row>
        <row r="994">
          <cell r="CS994" t="str">
            <v>DS</v>
          </cell>
        </row>
        <row r="995">
          <cell r="CS995" t="str">
            <v>THESI</v>
          </cell>
        </row>
        <row r="996">
          <cell r="CS996" t="str">
            <v>TRRR</v>
          </cell>
        </row>
        <row r="997">
          <cell r="CS997" t="str">
            <v>DG</v>
          </cell>
        </row>
        <row r="998">
          <cell r="CS998" t="str">
            <v>DG</v>
          </cell>
        </row>
        <row r="999">
          <cell r="CS999" t="str">
            <v>CS</v>
          </cell>
        </row>
        <row r="1000">
          <cell r="CS1000" t="str">
            <v>CP&amp;A</v>
          </cell>
        </row>
        <row r="1001">
          <cell r="CS1001" t="str">
            <v>DG</v>
          </cell>
        </row>
        <row r="1002">
          <cell r="CS1002" t="str">
            <v>DG</v>
          </cell>
        </row>
        <row r="1003">
          <cell r="CS1003" t="str">
            <v>AM</v>
          </cell>
        </row>
        <row r="1004">
          <cell r="CS1004" t="str">
            <v>DG</v>
          </cell>
        </row>
        <row r="1005">
          <cell r="CS1005" t="str">
            <v>DG</v>
          </cell>
        </row>
        <row r="1006">
          <cell r="CS1006" t="str">
            <v>DS</v>
          </cell>
        </row>
        <row r="1007">
          <cell r="CS1007" t="str">
            <v>CS</v>
          </cell>
        </row>
        <row r="1008">
          <cell r="CS1008" t="str">
            <v>EHS</v>
          </cell>
        </row>
        <row r="1009">
          <cell r="CS1009" t="str">
            <v>DS</v>
          </cell>
        </row>
        <row r="1010">
          <cell r="CS1010" t="str">
            <v>DG</v>
          </cell>
        </row>
        <row r="1011">
          <cell r="CS1011" t="str">
            <v>DS</v>
          </cell>
        </row>
        <row r="1012">
          <cell r="CS1012" t="str">
            <v>AM</v>
          </cell>
        </row>
        <row r="1013">
          <cell r="CS1013" t="str">
            <v>IT</v>
          </cell>
        </row>
        <row r="1014">
          <cell r="CS1014" t="str">
            <v>DS</v>
          </cell>
        </row>
        <row r="1015">
          <cell r="CS1015" t="str">
            <v>DG</v>
          </cell>
        </row>
        <row r="1016">
          <cell r="CS1016" t="str">
            <v>CP&amp;A</v>
          </cell>
        </row>
        <row r="1017">
          <cell r="CS1017" t="str">
            <v>CS</v>
          </cell>
        </row>
        <row r="1018">
          <cell r="CS1018" t="str">
            <v>DS</v>
          </cell>
        </row>
        <row r="1019">
          <cell r="CS1019" t="str">
            <v>CS</v>
          </cell>
        </row>
        <row r="1020">
          <cell r="CS1020" t="str">
            <v>DS</v>
          </cell>
        </row>
        <row r="1021">
          <cell r="CS1021" t="str">
            <v>OE</v>
          </cell>
        </row>
        <row r="1022">
          <cell r="CS1022" t="str">
            <v>CS</v>
          </cell>
        </row>
        <row r="1023">
          <cell r="CS1023" t="str">
            <v>DS</v>
          </cell>
        </row>
        <row r="1024">
          <cell r="CS1024" t="str">
            <v>DS</v>
          </cell>
        </row>
        <row r="1025">
          <cell r="CS1025" t="str">
            <v>CP&amp;A</v>
          </cell>
        </row>
        <row r="1026">
          <cell r="CS1026" t="str">
            <v>OE</v>
          </cell>
        </row>
        <row r="1027">
          <cell r="CS1027" t="str">
            <v>DG</v>
          </cell>
        </row>
        <row r="1028">
          <cell r="CS1028" t="str">
            <v>DS</v>
          </cell>
        </row>
        <row r="1029">
          <cell r="CS1029" t="str">
            <v>DS</v>
          </cell>
        </row>
        <row r="1030">
          <cell r="CS1030" t="str">
            <v>DG</v>
          </cell>
        </row>
        <row r="1031">
          <cell r="CS1031" t="str">
            <v>DS</v>
          </cell>
        </row>
        <row r="1032">
          <cell r="CS1032" t="str">
            <v>CP&amp;A</v>
          </cell>
        </row>
        <row r="1033">
          <cell r="CS1033" t="str">
            <v>CS</v>
          </cell>
        </row>
        <row r="1034">
          <cell r="CS1034" t="str">
            <v>CS</v>
          </cell>
        </row>
        <row r="1035">
          <cell r="CS1035" t="str">
            <v>CS</v>
          </cell>
        </row>
        <row r="1036">
          <cell r="CS1036" t="str">
            <v>DS</v>
          </cell>
        </row>
        <row r="1037">
          <cell r="CS1037" t="str">
            <v>TRRR</v>
          </cell>
        </row>
        <row r="1038">
          <cell r="CS1038" t="str">
            <v>DS</v>
          </cell>
        </row>
        <row r="1039">
          <cell r="CS1039" t="str">
            <v>TRRR</v>
          </cell>
        </row>
        <row r="1040">
          <cell r="CS1040" t="str">
            <v>CS</v>
          </cell>
        </row>
        <row r="1041">
          <cell r="CS1041" t="str">
            <v>DS</v>
          </cell>
        </row>
        <row r="1042">
          <cell r="CS1042" t="str">
            <v>CS</v>
          </cell>
        </row>
        <row r="1043">
          <cell r="CS1043" t="str">
            <v>DS</v>
          </cell>
        </row>
        <row r="1044">
          <cell r="CS1044" t="str">
            <v>DS</v>
          </cell>
        </row>
        <row r="1045">
          <cell r="CS1045" t="str">
            <v>DG</v>
          </cell>
        </row>
        <row r="1046">
          <cell r="CS1046" t="str">
            <v>CS</v>
          </cell>
        </row>
        <row r="1047">
          <cell r="CS1047" t="str">
            <v>DS</v>
          </cell>
        </row>
        <row r="1048">
          <cell r="CS1048" t="str">
            <v>DG</v>
          </cell>
        </row>
        <row r="1049">
          <cell r="CS1049" t="str">
            <v>Faclt.</v>
          </cell>
        </row>
        <row r="1050">
          <cell r="CS1050" t="str">
            <v>CS</v>
          </cell>
        </row>
        <row r="1051">
          <cell r="CS1051" t="str">
            <v>AM</v>
          </cell>
        </row>
        <row r="1052">
          <cell r="CS1052" t="str">
            <v>CS</v>
          </cell>
        </row>
        <row r="1053">
          <cell r="CS1053" t="str">
            <v>OE</v>
          </cell>
        </row>
        <row r="1054">
          <cell r="CS1054" t="str">
            <v>DG</v>
          </cell>
        </row>
        <row r="1055">
          <cell r="CS1055" t="str">
            <v>TRRR</v>
          </cell>
        </row>
        <row r="1056">
          <cell r="CS1056" t="str">
            <v>DG</v>
          </cell>
        </row>
        <row r="1057">
          <cell r="CS1057" t="str">
            <v>CS</v>
          </cell>
        </row>
        <row r="1058">
          <cell r="CS1058" t="str">
            <v>Faclt.</v>
          </cell>
        </row>
        <row r="1059">
          <cell r="CS1059" t="str">
            <v>Leg.</v>
          </cell>
        </row>
        <row r="1060">
          <cell r="CS1060" t="str">
            <v>OE</v>
          </cell>
        </row>
        <row r="1061">
          <cell r="CS1061" t="str">
            <v>IT</v>
          </cell>
        </row>
        <row r="1062">
          <cell r="CS1062" t="str">
            <v>DG</v>
          </cell>
        </row>
        <row r="1063">
          <cell r="CS1063" t="str">
            <v>AM</v>
          </cell>
        </row>
        <row r="1064">
          <cell r="CS1064" t="str">
            <v>CS</v>
          </cell>
        </row>
        <row r="1065">
          <cell r="CS1065" t="str">
            <v>DS</v>
          </cell>
        </row>
        <row r="1066">
          <cell r="CS1066" t="str">
            <v>DS</v>
          </cell>
        </row>
        <row r="1067">
          <cell r="CS1067" t="str">
            <v>CS</v>
          </cell>
        </row>
        <row r="1068">
          <cell r="CS1068" t="str">
            <v>THESI</v>
          </cell>
        </row>
        <row r="1069">
          <cell r="CS1069" t="str">
            <v>AM</v>
          </cell>
        </row>
        <row r="1070">
          <cell r="CS1070" t="str">
            <v>DS</v>
          </cell>
        </row>
        <row r="1071">
          <cell r="CS1071" t="str">
            <v>DS</v>
          </cell>
        </row>
        <row r="1072">
          <cell r="CS1072" t="str">
            <v>DS</v>
          </cell>
        </row>
        <row r="1073">
          <cell r="CS1073" t="str">
            <v>DS</v>
          </cell>
        </row>
        <row r="1074">
          <cell r="CS1074" t="str">
            <v>DS</v>
          </cell>
        </row>
        <row r="1075">
          <cell r="CS1075" t="str">
            <v>DS</v>
          </cell>
        </row>
        <row r="1076">
          <cell r="CS1076" t="str">
            <v>DS</v>
          </cell>
        </row>
        <row r="1077">
          <cell r="CS1077" t="str">
            <v>Fin.</v>
          </cell>
        </row>
        <row r="1078">
          <cell r="CS1078" t="str">
            <v>AM</v>
          </cell>
        </row>
        <row r="1079">
          <cell r="CS1079" t="str">
            <v>CS</v>
          </cell>
        </row>
        <row r="1080">
          <cell r="CS1080" t="str">
            <v>DS</v>
          </cell>
        </row>
        <row r="1081">
          <cell r="CS1081" t="str">
            <v>IT</v>
          </cell>
        </row>
        <row r="1082">
          <cell r="CS1082" t="str">
            <v>IT</v>
          </cell>
        </row>
        <row r="1083">
          <cell r="CS1083" t="str">
            <v>DS</v>
          </cell>
        </row>
        <row r="1084">
          <cell r="CS1084" t="str">
            <v>DG</v>
          </cell>
        </row>
        <row r="1085">
          <cell r="CS1085" t="str">
            <v>DG</v>
          </cell>
        </row>
        <row r="1086">
          <cell r="CS1086" t="str">
            <v>DG</v>
          </cell>
        </row>
        <row r="1087">
          <cell r="CS1087" t="str">
            <v>AM</v>
          </cell>
        </row>
        <row r="1088">
          <cell r="CS1088" t="str">
            <v>DS</v>
          </cell>
        </row>
        <row r="1089">
          <cell r="CS1089" t="str">
            <v>EHS</v>
          </cell>
        </row>
        <row r="1090">
          <cell r="CS1090" t="str">
            <v>DG</v>
          </cell>
        </row>
        <row r="1091">
          <cell r="CS1091" t="str">
            <v>DG</v>
          </cell>
        </row>
        <row r="1092">
          <cell r="CS1092" t="str">
            <v>DS</v>
          </cell>
        </row>
        <row r="1093">
          <cell r="CS1093" t="str">
            <v>AM</v>
          </cell>
        </row>
        <row r="1094">
          <cell r="CS1094" t="str">
            <v>EHS</v>
          </cell>
        </row>
        <row r="1095">
          <cell r="CS1095" t="str">
            <v>DG</v>
          </cell>
        </row>
        <row r="1096">
          <cell r="CS1096" t="str">
            <v>CS</v>
          </cell>
        </row>
        <row r="1097">
          <cell r="CS1097" t="str">
            <v>DG</v>
          </cell>
        </row>
        <row r="1098">
          <cell r="CS1098" t="str">
            <v>DS</v>
          </cell>
        </row>
        <row r="1099">
          <cell r="CS1099" t="str">
            <v>DG</v>
          </cell>
        </row>
        <row r="1100">
          <cell r="CS1100" t="str">
            <v>AM</v>
          </cell>
        </row>
        <row r="1101">
          <cell r="CS1101" t="str">
            <v>DS</v>
          </cell>
        </row>
        <row r="1102">
          <cell r="CS1102" t="str">
            <v>DG</v>
          </cell>
        </row>
        <row r="1103">
          <cell r="CS1103" t="str">
            <v>CS</v>
          </cell>
        </row>
        <row r="1104">
          <cell r="CS1104" t="str">
            <v>AM</v>
          </cell>
        </row>
        <row r="1105">
          <cell r="CS1105" t="str">
            <v>DS</v>
          </cell>
        </row>
        <row r="1106">
          <cell r="CS1106" t="str">
            <v>CS</v>
          </cell>
        </row>
        <row r="1107">
          <cell r="CS1107" t="str">
            <v>DG</v>
          </cell>
        </row>
        <row r="1108">
          <cell r="CS1108" t="str">
            <v>DS</v>
          </cell>
        </row>
        <row r="1109">
          <cell r="CS1109" t="str">
            <v>DS</v>
          </cell>
        </row>
        <row r="1110">
          <cell r="CS1110" t="str">
            <v>DG</v>
          </cell>
        </row>
        <row r="1111">
          <cell r="CS1111" t="str">
            <v>IT</v>
          </cell>
        </row>
        <row r="1112">
          <cell r="CS1112" t="str">
            <v>DG</v>
          </cell>
        </row>
        <row r="1113">
          <cell r="CS1113" t="str">
            <v>IT</v>
          </cell>
        </row>
        <row r="1114">
          <cell r="CS1114" t="str">
            <v>AM</v>
          </cell>
        </row>
        <row r="1115">
          <cell r="CS1115" t="str">
            <v>DG</v>
          </cell>
        </row>
        <row r="1116">
          <cell r="CS1116" t="str">
            <v>DG</v>
          </cell>
        </row>
        <row r="1117">
          <cell r="CS1117" t="str">
            <v>DG</v>
          </cell>
        </row>
        <row r="1118">
          <cell r="CS1118" t="str">
            <v>DS</v>
          </cell>
        </row>
        <row r="1119">
          <cell r="CS1119" t="str">
            <v>DS</v>
          </cell>
        </row>
        <row r="1120">
          <cell r="CS1120" t="str">
            <v>DS</v>
          </cell>
        </row>
        <row r="1121">
          <cell r="CS1121" t="str">
            <v>DS</v>
          </cell>
        </row>
        <row r="1122">
          <cell r="CS1122" t="str">
            <v>CS</v>
          </cell>
        </row>
        <row r="1123">
          <cell r="CS1123" t="str">
            <v>IT</v>
          </cell>
        </row>
        <row r="1124">
          <cell r="CS1124" t="str">
            <v>DG</v>
          </cell>
        </row>
        <row r="1125">
          <cell r="CS1125" t="str">
            <v>DG</v>
          </cell>
        </row>
        <row r="1126">
          <cell r="CS1126" t="str">
            <v>DS</v>
          </cell>
        </row>
        <row r="1127">
          <cell r="CS1127" t="str">
            <v>THC</v>
          </cell>
        </row>
        <row r="1128">
          <cell r="CS1128" t="str">
            <v>DS</v>
          </cell>
        </row>
        <row r="1129">
          <cell r="CS1129" t="str">
            <v>DS</v>
          </cell>
        </row>
        <row r="1130">
          <cell r="CS1130" t="str">
            <v>DG</v>
          </cell>
        </row>
        <row r="1131">
          <cell r="CS1131" t="str">
            <v>CS</v>
          </cell>
        </row>
        <row r="1132">
          <cell r="CS1132" t="str">
            <v>DS</v>
          </cell>
        </row>
        <row r="1133">
          <cell r="CS1133" t="str">
            <v>DS</v>
          </cell>
        </row>
        <row r="1134">
          <cell r="CS1134" t="str">
            <v>CS</v>
          </cell>
        </row>
        <row r="1135">
          <cell r="CS1135" t="str">
            <v>DS</v>
          </cell>
        </row>
        <row r="1136">
          <cell r="CS1136" t="str">
            <v>CS</v>
          </cell>
        </row>
        <row r="1137">
          <cell r="CS1137" t="str">
            <v>AM</v>
          </cell>
        </row>
        <row r="1138">
          <cell r="CS1138" t="str">
            <v>DG</v>
          </cell>
        </row>
        <row r="1139">
          <cell r="CS1139" t="str">
            <v>CS</v>
          </cell>
        </row>
        <row r="1140">
          <cell r="CS1140" t="str">
            <v>DS</v>
          </cell>
        </row>
        <row r="1141">
          <cell r="CS1141" t="str">
            <v>DS</v>
          </cell>
        </row>
        <row r="1142">
          <cell r="CS1142" t="str">
            <v>DS</v>
          </cell>
        </row>
        <row r="1143">
          <cell r="CS1143" t="str">
            <v>DS</v>
          </cell>
        </row>
        <row r="1144">
          <cell r="CS1144" t="str">
            <v>DG</v>
          </cell>
        </row>
        <row r="1145">
          <cell r="CS1145" t="str">
            <v>DS</v>
          </cell>
        </row>
        <row r="1146">
          <cell r="CS1146" t="str">
            <v>DS</v>
          </cell>
        </row>
        <row r="1147">
          <cell r="CS1147" t="str">
            <v>DS</v>
          </cell>
        </row>
        <row r="1148">
          <cell r="CS1148" t="str">
            <v>DS</v>
          </cell>
        </row>
        <row r="1149">
          <cell r="CS1149" t="str">
            <v>CS</v>
          </cell>
        </row>
        <row r="1150">
          <cell r="CS1150" t="str">
            <v>DS</v>
          </cell>
        </row>
        <row r="1151">
          <cell r="CS1151" t="str">
            <v>Faclt.</v>
          </cell>
        </row>
        <row r="1152">
          <cell r="CS1152" t="str">
            <v>DS</v>
          </cell>
        </row>
        <row r="1153">
          <cell r="CS1153" t="str">
            <v>DG</v>
          </cell>
        </row>
        <row r="1154">
          <cell r="CS1154" t="str">
            <v>CS</v>
          </cell>
        </row>
        <row r="1155">
          <cell r="CS1155" t="str">
            <v>CP&amp;A</v>
          </cell>
        </row>
        <row r="1156">
          <cell r="CS1156" t="str">
            <v>Faclt.</v>
          </cell>
        </row>
        <row r="1157">
          <cell r="CS1157" t="str">
            <v>DS</v>
          </cell>
        </row>
        <row r="1158">
          <cell r="CS1158" t="str">
            <v>DG</v>
          </cell>
        </row>
        <row r="1159">
          <cell r="CS1159" t="str">
            <v>DG</v>
          </cell>
        </row>
        <row r="1160">
          <cell r="CS1160" t="str">
            <v>DG</v>
          </cell>
        </row>
        <row r="1161">
          <cell r="CS1161" t="str">
            <v>CS</v>
          </cell>
        </row>
        <row r="1162">
          <cell r="CS1162" t="str">
            <v>DG</v>
          </cell>
        </row>
        <row r="1163">
          <cell r="CS1163" t="str">
            <v>CS</v>
          </cell>
        </row>
        <row r="1164">
          <cell r="CS1164" t="str">
            <v>CS</v>
          </cell>
        </row>
        <row r="1165">
          <cell r="CS1165" t="str">
            <v>DS</v>
          </cell>
        </row>
        <row r="1166">
          <cell r="CS1166" t="str">
            <v>DS</v>
          </cell>
        </row>
        <row r="1167">
          <cell r="CS1167" t="str">
            <v>CS</v>
          </cell>
        </row>
        <row r="1168">
          <cell r="CS1168" t="str">
            <v>AM</v>
          </cell>
        </row>
        <row r="1169">
          <cell r="CS1169" t="str">
            <v>DG</v>
          </cell>
        </row>
        <row r="1170">
          <cell r="CS1170" t="str">
            <v>CS</v>
          </cell>
        </row>
        <row r="1171">
          <cell r="CS1171" t="str">
            <v>DS</v>
          </cell>
        </row>
        <row r="1172">
          <cell r="CS1172" t="str">
            <v>THESI</v>
          </cell>
        </row>
        <row r="1173">
          <cell r="CS1173" t="str">
            <v>IT</v>
          </cell>
        </row>
        <row r="1174">
          <cell r="CS1174" t="str">
            <v>CS</v>
          </cell>
        </row>
        <row r="1175">
          <cell r="CS1175" t="str">
            <v>AM</v>
          </cell>
        </row>
        <row r="1176">
          <cell r="CS1176" t="str">
            <v>DS</v>
          </cell>
        </row>
        <row r="1177">
          <cell r="CS1177" t="str">
            <v>OE</v>
          </cell>
        </row>
        <row r="1178">
          <cell r="CS1178" t="str">
            <v>DS</v>
          </cell>
        </row>
        <row r="1179">
          <cell r="CS1179" t="str">
            <v>OE</v>
          </cell>
        </row>
        <row r="1180">
          <cell r="CS1180" t="str">
            <v>AM</v>
          </cell>
        </row>
        <row r="1181">
          <cell r="CS1181" t="str">
            <v>DS</v>
          </cell>
        </row>
        <row r="1182">
          <cell r="CS1182" t="str">
            <v>DG</v>
          </cell>
        </row>
        <row r="1183">
          <cell r="CS1183" t="str">
            <v>DG</v>
          </cell>
        </row>
        <row r="1184">
          <cell r="CS1184" t="str">
            <v>DS</v>
          </cell>
        </row>
        <row r="1185">
          <cell r="CS1185" t="str">
            <v>IT</v>
          </cell>
        </row>
        <row r="1186">
          <cell r="CS1186" t="str">
            <v>CS</v>
          </cell>
        </row>
        <row r="1187">
          <cell r="CS1187" t="str">
            <v>CS</v>
          </cell>
        </row>
        <row r="1188">
          <cell r="CS1188" t="str">
            <v>CS</v>
          </cell>
        </row>
        <row r="1189">
          <cell r="CS1189" t="str">
            <v>Faclt.</v>
          </cell>
        </row>
        <row r="1190">
          <cell r="CS1190" t="str">
            <v>DS</v>
          </cell>
        </row>
        <row r="1191">
          <cell r="CS1191" t="str">
            <v>DG</v>
          </cell>
        </row>
        <row r="1192">
          <cell r="CS1192" t="str">
            <v>Fin.</v>
          </cell>
        </row>
        <row r="1193">
          <cell r="CS1193" t="str">
            <v>AM</v>
          </cell>
        </row>
        <row r="1194">
          <cell r="CS1194" t="str">
            <v>DG</v>
          </cell>
        </row>
        <row r="1195">
          <cell r="CS1195" t="str">
            <v>DS</v>
          </cell>
        </row>
        <row r="1196">
          <cell r="CS1196" t="str">
            <v>AM</v>
          </cell>
        </row>
        <row r="1197">
          <cell r="CS1197" t="str">
            <v>DS</v>
          </cell>
        </row>
        <row r="1198">
          <cell r="CS1198" t="str">
            <v>AM</v>
          </cell>
        </row>
        <row r="1199">
          <cell r="CS1199" t="str">
            <v>DG</v>
          </cell>
        </row>
        <row r="1200">
          <cell r="CS1200" t="str">
            <v>Leg.</v>
          </cell>
        </row>
        <row r="1201">
          <cell r="CS1201" t="str">
            <v>DG</v>
          </cell>
        </row>
        <row r="1202">
          <cell r="CS1202" t="str">
            <v>CS</v>
          </cell>
        </row>
        <row r="1203">
          <cell r="CS1203" t="str">
            <v>DS</v>
          </cell>
        </row>
        <row r="1204">
          <cell r="CS1204" t="str">
            <v>DG</v>
          </cell>
        </row>
        <row r="1205">
          <cell r="CS1205" t="str">
            <v>CS</v>
          </cell>
        </row>
        <row r="1206">
          <cell r="CS1206" t="str">
            <v>DG</v>
          </cell>
        </row>
        <row r="1207">
          <cell r="CS1207" t="str">
            <v>DS</v>
          </cell>
        </row>
        <row r="1208">
          <cell r="CS1208" t="str">
            <v>DS</v>
          </cell>
        </row>
        <row r="1209">
          <cell r="CS1209" t="str">
            <v>DS</v>
          </cell>
        </row>
        <row r="1210">
          <cell r="CS1210" t="str">
            <v>AM</v>
          </cell>
        </row>
        <row r="1211">
          <cell r="CS1211" t="str">
            <v>DS</v>
          </cell>
        </row>
        <row r="1212">
          <cell r="CS1212" t="str">
            <v>DS</v>
          </cell>
        </row>
        <row r="1213">
          <cell r="CS1213" t="str">
            <v>AM</v>
          </cell>
        </row>
        <row r="1214">
          <cell r="CS1214" t="str">
            <v>DG</v>
          </cell>
        </row>
        <row r="1215">
          <cell r="CS1215" t="str">
            <v>CS</v>
          </cell>
        </row>
        <row r="1216">
          <cell r="CS1216" t="str">
            <v>CS</v>
          </cell>
        </row>
        <row r="1217">
          <cell r="CS1217" t="str">
            <v>DG</v>
          </cell>
        </row>
        <row r="1218">
          <cell r="CS1218" t="str">
            <v>Fin.</v>
          </cell>
        </row>
        <row r="1219">
          <cell r="CS1219" t="str">
            <v>AM</v>
          </cell>
        </row>
        <row r="1220">
          <cell r="CS1220" t="str">
            <v>CP&amp;A</v>
          </cell>
        </row>
        <row r="1221">
          <cell r="CS1221" t="str">
            <v>AM</v>
          </cell>
        </row>
        <row r="1222">
          <cell r="CS1222" t="str">
            <v>DS</v>
          </cell>
        </row>
        <row r="1223">
          <cell r="CS1223" t="str">
            <v>DG</v>
          </cell>
        </row>
        <row r="1224">
          <cell r="CS1224" t="str">
            <v>CS</v>
          </cell>
        </row>
        <row r="1225">
          <cell r="CS1225" t="str">
            <v>DS</v>
          </cell>
        </row>
        <row r="1226">
          <cell r="CS1226" t="str">
            <v>IT</v>
          </cell>
        </row>
        <row r="1227">
          <cell r="CS1227" t="str">
            <v>DS</v>
          </cell>
        </row>
        <row r="1228">
          <cell r="CS1228" t="str">
            <v>CS</v>
          </cell>
        </row>
        <row r="1229">
          <cell r="CS1229" t="str">
            <v>AM</v>
          </cell>
        </row>
        <row r="1230">
          <cell r="CS1230" t="str">
            <v>DS</v>
          </cell>
        </row>
        <row r="1231">
          <cell r="CS1231" t="str">
            <v>IT</v>
          </cell>
        </row>
        <row r="1232">
          <cell r="CS1232" t="str">
            <v>DS</v>
          </cell>
        </row>
        <row r="1233">
          <cell r="CS1233" t="str">
            <v>AM</v>
          </cell>
        </row>
        <row r="1234">
          <cell r="CS1234" t="str">
            <v>DS</v>
          </cell>
        </row>
        <row r="1235">
          <cell r="CS1235" t="str">
            <v>IT</v>
          </cell>
        </row>
        <row r="1236">
          <cell r="CS1236" t="str">
            <v>AM</v>
          </cell>
        </row>
        <row r="1237">
          <cell r="CS1237" t="str">
            <v>IT</v>
          </cell>
        </row>
        <row r="1238">
          <cell r="CS1238" t="str">
            <v>DG</v>
          </cell>
        </row>
        <row r="1239">
          <cell r="CS1239" t="str">
            <v>DG</v>
          </cell>
        </row>
        <row r="1240">
          <cell r="CS1240" t="str">
            <v>DG</v>
          </cell>
        </row>
        <row r="1241">
          <cell r="CS1241" t="str">
            <v>DG</v>
          </cell>
        </row>
        <row r="1242">
          <cell r="CS1242" t="str">
            <v>Fin.</v>
          </cell>
        </row>
        <row r="1243">
          <cell r="CS1243" t="str">
            <v>CS</v>
          </cell>
        </row>
        <row r="1244">
          <cell r="CS1244" t="str">
            <v>CDM</v>
          </cell>
        </row>
        <row r="1245">
          <cell r="CS1245" t="str">
            <v>AM</v>
          </cell>
        </row>
        <row r="1246">
          <cell r="CS1246" t="str">
            <v>DS</v>
          </cell>
        </row>
        <row r="1247">
          <cell r="CS1247" t="str">
            <v>DS</v>
          </cell>
        </row>
        <row r="1248">
          <cell r="CS1248" t="str">
            <v>CP&amp;A</v>
          </cell>
        </row>
        <row r="1249">
          <cell r="CS1249" t="str">
            <v>DG</v>
          </cell>
        </row>
        <row r="1250">
          <cell r="CS1250" t="str">
            <v>EHS</v>
          </cell>
        </row>
        <row r="1251">
          <cell r="CS1251" t="str">
            <v>DG</v>
          </cell>
        </row>
        <row r="1252">
          <cell r="CS1252" t="str">
            <v>CS</v>
          </cell>
        </row>
        <row r="1253">
          <cell r="CS1253" t="str">
            <v>DS</v>
          </cell>
        </row>
        <row r="1254">
          <cell r="CS1254" t="str">
            <v>DG</v>
          </cell>
        </row>
        <row r="1255">
          <cell r="CS1255" t="str">
            <v>DG</v>
          </cell>
        </row>
        <row r="1256">
          <cell r="CS1256" t="str">
            <v>CS</v>
          </cell>
        </row>
        <row r="1257">
          <cell r="CS1257" t="str">
            <v>DG</v>
          </cell>
        </row>
        <row r="1258">
          <cell r="CS1258" t="str">
            <v>THESI</v>
          </cell>
        </row>
        <row r="1259">
          <cell r="CS1259" t="str">
            <v>DS</v>
          </cell>
        </row>
        <row r="1260">
          <cell r="CS1260" t="str">
            <v>CS</v>
          </cell>
        </row>
        <row r="1261">
          <cell r="CS1261" t="str">
            <v>DS</v>
          </cell>
        </row>
        <row r="1262">
          <cell r="CS1262" t="str">
            <v>DG</v>
          </cell>
        </row>
        <row r="1263">
          <cell r="CS1263" t="str">
            <v>TRRR</v>
          </cell>
        </row>
        <row r="1264">
          <cell r="CS1264" t="str">
            <v>OE</v>
          </cell>
        </row>
        <row r="1265">
          <cell r="CS1265" t="str">
            <v>AM</v>
          </cell>
        </row>
        <row r="1266">
          <cell r="CS1266" t="str">
            <v>CS</v>
          </cell>
        </row>
        <row r="1267">
          <cell r="CS1267" t="str">
            <v>DS</v>
          </cell>
        </row>
        <row r="1268">
          <cell r="CS1268" t="str">
            <v>DS</v>
          </cell>
        </row>
        <row r="1269">
          <cell r="CS1269" t="str">
            <v>DG</v>
          </cell>
        </row>
        <row r="1270">
          <cell r="CS1270" t="str">
            <v>CS</v>
          </cell>
        </row>
        <row r="1271">
          <cell r="CS1271" t="str">
            <v>DG</v>
          </cell>
        </row>
        <row r="1272">
          <cell r="CS1272" t="str">
            <v>DS</v>
          </cell>
        </row>
        <row r="1273">
          <cell r="CS1273" t="str">
            <v>AM</v>
          </cell>
        </row>
        <row r="1274">
          <cell r="CS1274" t="str">
            <v>DS</v>
          </cell>
        </row>
        <row r="1275">
          <cell r="CS1275" t="str">
            <v>DG</v>
          </cell>
        </row>
        <row r="1276">
          <cell r="CS1276" t="str">
            <v>CS</v>
          </cell>
        </row>
        <row r="1277">
          <cell r="CS1277" t="str">
            <v>CS</v>
          </cell>
        </row>
        <row r="1278">
          <cell r="CS1278" t="str">
            <v>DG</v>
          </cell>
        </row>
        <row r="1279">
          <cell r="CS1279" t="str">
            <v>DG</v>
          </cell>
        </row>
        <row r="1280">
          <cell r="CS1280" t="str">
            <v>DS</v>
          </cell>
        </row>
        <row r="1281">
          <cell r="CS1281" t="str">
            <v>CDM</v>
          </cell>
        </row>
        <row r="1282">
          <cell r="CS1282" t="str">
            <v>AM</v>
          </cell>
        </row>
        <row r="1283">
          <cell r="CS1283" t="str">
            <v>IT</v>
          </cell>
        </row>
        <row r="1284">
          <cell r="CS1284" t="str">
            <v>AM</v>
          </cell>
        </row>
        <row r="1285">
          <cell r="CS1285" t="str">
            <v>DG</v>
          </cell>
        </row>
        <row r="1286">
          <cell r="CS1286" t="str">
            <v>OE</v>
          </cell>
        </row>
        <row r="1287">
          <cell r="CS1287" t="str">
            <v>DS</v>
          </cell>
        </row>
        <row r="1288">
          <cell r="CS1288" t="str">
            <v>AM</v>
          </cell>
        </row>
        <row r="1289">
          <cell r="CS1289" t="str">
            <v>DS</v>
          </cell>
        </row>
        <row r="1290">
          <cell r="CS1290" t="str">
            <v>CS</v>
          </cell>
        </row>
        <row r="1291">
          <cell r="CS1291" t="str">
            <v>DS</v>
          </cell>
        </row>
        <row r="1292">
          <cell r="CS1292" t="str">
            <v>DS</v>
          </cell>
        </row>
        <row r="1293">
          <cell r="CS1293" t="str">
            <v>DS</v>
          </cell>
        </row>
        <row r="1294">
          <cell r="CS1294" t="str">
            <v>DS</v>
          </cell>
        </row>
        <row r="1295">
          <cell r="CS1295" t="str">
            <v>DG</v>
          </cell>
        </row>
        <row r="1296">
          <cell r="CS1296" t="str">
            <v>DS</v>
          </cell>
        </row>
        <row r="1297">
          <cell r="CS1297" t="str">
            <v>CS</v>
          </cell>
        </row>
        <row r="1298">
          <cell r="CS1298" t="str">
            <v>Faclt.</v>
          </cell>
        </row>
        <row r="1299">
          <cell r="CS1299" t="str">
            <v>Faclt.</v>
          </cell>
        </row>
        <row r="1300">
          <cell r="CS1300" t="str">
            <v>Leg.</v>
          </cell>
        </row>
        <row r="1301">
          <cell r="CS1301" t="str">
            <v>THESI</v>
          </cell>
        </row>
        <row r="1302">
          <cell r="CS1302" t="str">
            <v>AM</v>
          </cell>
        </row>
        <row r="1303">
          <cell r="CS1303" t="str">
            <v>DG</v>
          </cell>
        </row>
        <row r="1304">
          <cell r="CS1304" t="str">
            <v>CS</v>
          </cell>
        </row>
        <row r="1305">
          <cell r="CS1305" t="str">
            <v>DS</v>
          </cell>
        </row>
        <row r="1306">
          <cell r="CS1306" t="str">
            <v>IT</v>
          </cell>
        </row>
        <row r="1307">
          <cell r="CS1307" t="str">
            <v>Generation</v>
          </cell>
        </row>
        <row r="1308">
          <cell r="CS1308" t="str">
            <v>AM</v>
          </cell>
        </row>
        <row r="1309">
          <cell r="CS1309" t="str">
            <v>CS</v>
          </cell>
        </row>
        <row r="1310">
          <cell r="CS1310" t="str">
            <v>CS</v>
          </cell>
        </row>
        <row r="1311">
          <cell r="CS1311" t="str">
            <v>CS</v>
          </cell>
        </row>
        <row r="1312">
          <cell r="CS1312" t="str">
            <v>DG</v>
          </cell>
        </row>
        <row r="1313">
          <cell r="CS1313" t="str">
            <v>OE</v>
          </cell>
        </row>
        <row r="1314">
          <cell r="CS1314" t="str">
            <v>DS</v>
          </cell>
        </row>
        <row r="1315">
          <cell r="CS1315" t="str">
            <v>DG</v>
          </cell>
        </row>
        <row r="1316">
          <cell r="CS1316" t="str">
            <v>DS</v>
          </cell>
        </row>
        <row r="1317">
          <cell r="CS1317" t="str">
            <v>CS</v>
          </cell>
        </row>
        <row r="1318">
          <cell r="CS1318" t="str">
            <v>CDM</v>
          </cell>
        </row>
        <row r="1319">
          <cell r="CS1319" t="str">
            <v>Fin.</v>
          </cell>
        </row>
        <row r="1320">
          <cell r="CS1320" t="str">
            <v>CS</v>
          </cell>
        </row>
        <row r="1321">
          <cell r="CS1321" t="str">
            <v>AM</v>
          </cell>
        </row>
        <row r="1322">
          <cell r="CS1322" t="str">
            <v>CS</v>
          </cell>
        </row>
        <row r="1323">
          <cell r="CS1323" t="str">
            <v>DG</v>
          </cell>
        </row>
        <row r="1324">
          <cell r="CS1324" t="str">
            <v>IT</v>
          </cell>
        </row>
        <row r="1325">
          <cell r="CS1325" t="str">
            <v>CS</v>
          </cell>
        </row>
        <row r="1326">
          <cell r="CS1326" t="str">
            <v>DG</v>
          </cell>
        </row>
        <row r="1327">
          <cell r="CS1327" t="str">
            <v>DS</v>
          </cell>
        </row>
        <row r="1328">
          <cell r="CS1328" t="str">
            <v>IT</v>
          </cell>
        </row>
        <row r="1329">
          <cell r="CS1329" t="str">
            <v>DG</v>
          </cell>
        </row>
        <row r="1330">
          <cell r="CS1330" t="str">
            <v>DS</v>
          </cell>
        </row>
        <row r="1331">
          <cell r="CS1331" t="str">
            <v>DS</v>
          </cell>
        </row>
        <row r="1332">
          <cell r="CS1332" t="str">
            <v>AM</v>
          </cell>
        </row>
        <row r="1333">
          <cell r="CS1333" t="str">
            <v>DG</v>
          </cell>
        </row>
        <row r="1334">
          <cell r="CS1334" t="str">
            <v>DS</v>
          </cell>
        </row>
        <row r="1335">
          <cell r="CS1335" t="str">
            <v>DG</v>
          </cell>
        </row>
        <row r="1336">
          <cell r="CS1336" t="str">
            <v>DS</v>
          </cell>
        </row>
        <row r="1337">
          <cell r="CS1337" t="str">
            <v>TRRR</v>
          </cell>
        </row>
        <row r="1338">
          <cell r="CS1338" t="str">
            <v>CDM</v>
          </cell>
        </row>
        <row r="1339">
          <cell r="CS1339" t="str">
            <v>DS</v>
          </cell>
        </row>
        <row r="1340">
          <cell r="CS1340" t="str">
            <v>IT</v>
          </cell>
        </row>
        <row r="1341">
          <cell r="CS1341" t="str">
            <v>IT</v>
          </cell>
        </row>
        <row r="1342">
          <cell r="CS1342" t="str">
            <v>DS</v>
          </cell>
        </row>
        <row r="1343">
          <cell r="CS1343" t="str">
            <v>DS</v>
          </cell>
        </row>
        <row r="1344">
          <cell r="CS1344" t="str">
            <v>DG</v>
          </cell>
        </row>
        <row r="1345">
          <cell r="CS1345" t="str">
            <v>DS</v>
          </cell>
        </row>
        <row r="1346">
          <cell r="CS1346" t="str">
            <v>DS</v>
          </cell>
        </row>
        <row r="1347">
          <cell r="CS1347" t="str">
            <v>DS</v>
          </cell>
        </row>
        <row r="1348">
          <cell r="CS1348" t="str">
            <v>DS</v>
          </cell>
        </row>
        <row r="1349">
          <cell r="CS1349" t="str">
            <v>DS</v>
          </cell>
        </row>
        <row r="1350">
          <cell r="CS1350" t="str">
            <v>Fin.</v>
          </cell>
        </row>
        <row r="1351">
          <cell r="CS1351" t="str">
            <v>THESI</v>
          </cell>
        </row>
        <row r="1352">
          <cell r="CS1352" t="str">
            <v>AM</v>
          </cell>
        </row>
        <row r="1353">
          <cell r="CS1353" t="str">
            <v>EHS</v>
          </cell>
        </row>
        <row r="1354">
          <cell r="CS1354" t="str">
            <v>DS</v>
          </cell>
        </row>
        <row r="1355">
          <cell r="CS1355" t="str">
            <v>CS</v>
          </cell>
        </row>
        <row r="1356">
          <cell r="CS1356" t="str">
            <v>Generation</v>
          </cell>
        </row>
        <row r="1357">
          <cell r="CS1357" t="str">
            <v>AM</v>
          </cell>
        </row>
        <row r="1358">
          <cell r="CS1358" t="str">
            <v>DS</v>
          </cell>
        </row>
        <row r="1359">
          <cell r="CS1359" t="str">
            <v>CS</v>
          </cell>
        </row>
        <row r="1360">
          <cell r="CS1360" t="str">
            <v>DG</v>
          </cell>
        </row>
        <row r="1361">
          <cell r="CS1361" t="str">
            <v>DG</v>
          </cell>
        </row>
        <row r="1362">
          <cell r="CS1362" t="str">
            <v>CS</v>
          </cell>
        </row>
        <row r="1363">
          <cell r="CS1363" t="str">
            <v>IT</v>
          </cell>
        </row>
        <row r="1364">
          <cell r="CS1364" t="str">
            <v>DG</v>
          </cell>
        </row>
        <row r="1365">
          <cell r="CS1365" t="str">
            <v>DS</v>
          </cell>
        </row>
        <row r="1366">
          <cell r="CS1366" t="str">
            <v>DS</v>
          </cell>
        </row>
        <row r="1367">
          <cell r="CS1367" t="str">
            <v>CS</v>
          </cell>
        </row>
        <row r="1368">
          <cell r="CS1368" t="str">
            <v>DS</v>
          </cell>
        </row>
        <row r="1369">
          <cell r="CS1369" t="str">
            <v>DS</v>
          </cell>
        </row>
        <row r="1370">
          <cell r="CS1370" t="str">
            <v>DS</v>
          </cell>
        </row>
        <row r="1371">
          <cell r="CS1371" t="str">
            <v>DS</v>
          </cell>
        </row>
        <row r="1372">
          <cell r="CS1372" t="str">
            <v>DG</v>
          </cell>
        </row>
        <row r="1373">
          <cell r="CS1373" t="str">
            <v>DS</v>
          </cell>
        </row>
        <row r="1374">
          <cell r="CS1374" t="str">
            <v>DG</v>
          </cell>
        </row>
        <row r="1375">
          <cell r="CS1375" t="str">
            <v>CS</v>
          </cell>
        </row>
        <row r="1376">
          <cell r="CS1376" t="str">
            <v>DS</v>
          </cell>
        </row>
        <row r="1377">
          <cell r="CS1377" t="str">
            <v>DG</v>
          </cell>
        </row>
        <row r="1378">
          <cell r="CS1378" t="str">
            <v>DG</v>
          </cell>
        </row>
        <row r="1379">
          <cell r="CS1379" t="str">
            <v>DS</v>
          </cell>
        </row>
        <row r="1380">
          <cell r="CS1380" t="str">
            <v>DS</v>
          </cell>
        </row>
        <row r="1381">
          <cell r="CS1381" t="str">
            <v>CS</v>
          </cell>
        </row>
        <row r="1382">
          <cell r="CS1382" t="str">
            <v>DS</v>
          </cell>
        </row>
        <row r="1383">
          <cell r="CS1383" t="str">
            <v>DS</v>
          </cell>
        </row>
        <row r="1384">
          <cell r="CS1384" t="str">
            <v>DG</v>
          </cell>
        </row>
        <row r="1385">
          <cell r="CS1385" t="str">
            <v>DG</v>
          </cell>
        </row>
        <row r="1386">
          <cell r="CS1386" t="str">
            <v>OE</v>
          </cell>
        </row>
        <row r="1387">
          <cell r="CS1387" t="str">
            <v>CS</v>
          </cell>
        </row>
        <row r="1388">
          <cell r="CS1388" t="str">
            <v>CS</v>
          </cell>
        </row>
        <row r="1389">
          <cell r="CS1389" t="str">
            <v>DS</v>
          </cell>
        </row>
        <row r="1390">
          <cell r="CS1390" t="str">
            <v>AM</v>
          </cell>
        </row>
        <row r="1391">
          <cell r="CS1391" t="str">
            <v>CP&amp;A</v>
          </cell>
        </row>
        <row r="1392">
          <cell r="CS1392" t="str">
            <v>Faclt.</v>
          </cell>
        </row>
        <row r="1393">
          <cell r="CS1393" t="str">
            <v>DS</v>
          </cell>
        </row>
        <row r="1394">
          <cell r="CS1394" t="str">
            <v>DG</v>
          </cell>
        </row>
        <row r="1395">
          <cell r="CS1395" t="str">
            <v>CS</v>
          </cell>
        </row>
        <row r="1396">
          <cell r="CS1396" t="str">
            <v>DS</v>
          </cell>
        </row>
        <row r="1397">
          <cell r="CS1397" t="str">
            <v>Faclt.</v>
          </cell>
        </row>
        <row r="1398">
          <cell r="CS1398" t="str">
            <v>CS</v>
          </cell>
        </row>
        <row r="1399">
          <cell r="CS1399" t="str">
            <v>DG</v>
          </cell>
        </row>
        <row r="1400">
          <cell r="CS1400" t="str">
            <v>Faclt.</v>
          </cell>
        </row>
        <row r="1401">
          <cell r="CS1401" t="str">
            <v>CS</v>
          </cell>
        </row>
        <row r="1402">
          <cell r="CS1402" t="str">
            <v>DG</v>
          </cell>
        </row>
        <row r="1403">
          <cell r="CS1403" t="str">
            <v>DS</v>
          </cell>
        </row>
        <row r="1404">
          <cell r="CS1404" t="str">
            <v>AM</v>
          </cell>
        </row>
        <row r="1405">
          <cell r="CS1405" t="str">
            <v>CS</v>
          </cell>
        </row>
        <row r="1406">
          <cell r="CS1406" t="str">
            <v>DS</v>
          </cell>
        </row>
        <row r="1407">
          <cell r="CS1407" t="str">
            <v>DS</v>
          </cell>
        </row>
        <row r="1408">
          <cell r="CS1408" t="str">
            <v>DS</v>
          </cell>
        </row>
        <row r="1409">
          <cell r="CS1409" t="str">
            <v>DS</v>
          </cell>
        </row>
        <row r="1410">
          <cell r="CS1410" t="str">
            <v>CS</v>
          </cell>
        </row>
        <row r="1411">
          <cell r="CS1411" t="str">
            <v>CS</v>
          </cell>
        </row>
        <row r="1412">
          <cell r="CS1412" t="str">
            <v>THESI</v>
          </cell>
        </row>
        <row r="1413">
          <cell r="CS1413" t="str">
            <v>DS</v>
          </cell>
        </row>
        <row r="1414">
          <cell r="CS1414" t="str">
            <v>DS</v>
          </cell>
        </row>
        <row r="1415">
          <cell r="CS1415" t="str">
            <v>AM</v>
          </cell>
        </row>
        <row r="1416">
          <cell r="CS1416" t="str">
            <v>IT</v>
          </cell>
        </row>
        <row r="1417">
          <cell r="CS1417" t="str">
            <v>CP&amp;A</v>
          </cell>
        </row>
        <row r="1418">
          <cell r="CS1418" t="str">
            <v>AM</v>
          </cell>
        </row>
        <row r="1419">
          <cell r="CS1419" t="str">
            <v>CS</v>
          </cell>
        </row>
        <row r="1420">
          <cell r="CS1420" t="str">
            <v>DG</v>
          </cell>
        </row>
        <row r="1421">
          <cell r="CS1421" t="str">
            <v>DS</v>
          </cell>
        </row>
        <row r="1422">
          <cell r="CS1422" t="str">
            <v>DG</v>
          </cell>
        </row>
        <row r="1423">
          <cell r="CS1423" t="str">
            <v>DS</v>
          </cell>
        </row>
        <row r="1424">
          <cell r="CS1424" t="str">
            <v>AM</v>
          </cell>
        </row>
        <row r="1425">
          <cell r="CS1425" t="str">
            <v>DS</v>
          </cell>
        </row>
        <row r="1426">
          <cell r="CS1426" t="str">
            <v>DS</v>
          </cell>
        </row>
        <row r="1427">
          <cell r="CS1427" t="str">
            <v>CS</v>
          </cell>
        </row>
        <row r="1428">
          <cell r="CS1428" t="str">
            <v>AM</v>
          </cell>
        </row>
        <row r="1429">
          <cell r="CS1429" t="str">
            <v>DS</v>
          </cell>
        </row>
        <row r="1430">
          <cell r="CS1430" t="str">
            <v>DG</v>
          </cell>
        </row>
        <row r="1431">
          <cell r="CS1431" t="str">
            <v>CS</v>
          </cell>
        </row>
        <row r="1432">
          <cell r="CS1432" t="str">
            <v>DS</v>
          </cell>
        </row>
        <row r="1433">
          <cell r="CS1433" t="str">
            <v>TRRR</v>
          </cell>
        </row>
        <row r="1434">
          <cell r="CS1434" t="str">
            <v>DS</v>
          </cell>
        </row>
        <row r="1435">
          <cell r="CS1435" t="str">
            <v>Faclt.</v>
          </cell>
        </row>
        <row r="1436">
          <cell r="CS1436" t="str">
            <v>DS</v>
          </cell>
        </row>
        <row r="1437">
          <cell r="CS1437" t="str">
            <v>TRRR</v>
          </cell>
        </row>
        <row r="1438">
          <cell r="CS1438" t="str">
            <v>DS</v>
          </cell>
        </row>
        <row r="1439">
          <cell r="CS1439" t="str">
            <v>DS</v>
          </cell>
        </row>
        <row r="1440">
          <cell r="CS1440" t="str">
            <v>DG</v>
          </cell>
        </row>
        <row r="1441">
          <cell r="CS1441" t="str">
            <v>AM</v>
          </cell>
        </row>
        <row r="1442">
          <cell r="CS1442" t="str">
            <v>DS</v>
          </cell>
        </row>
        <row r="1443">
          <cell r="CS1443" t="str">
            <v>AM</v>
          </cell>
        </row>
        <row r="1444">
          <cell r="CS1444" t="str">
            <v>CS</v>
          </cell>
        </row>
        <row r="1445">
          <cell r="CS1445" t="str">
            <v>AM</v>
          </cell>
        </row>
        <row r="1446">
          <cell r="CS1446" t="str">
            <v>DS</v>
          </cell>
        </row>
        <row r="1447">
          <cell r="CS1447" t="str">
            <v>DG</v>
          </cell>
        </row>
        <row r="1448">
          <cell r="CS1448" t="str">
            <v>DS</v>
          </cell>
        </row>
        <row r="1449">
          <cell r="CS1449" t="str">
            <v>DG</v>
          </cell>
        </row>
        <row r="1450">
          <cell r="CS1450" t="str">
            <v>DS</v>
          </cell>
        </row>
        <row r="1451">
          <cell r="CS1451" t="str">
            <v>CS</v>
          </cell>
        </row>
        <row r="1452">
          <cell r="CS1452" t="str">
            <v>DS</v>
          </cell>
        </row>
        <row r="1453">
          <cell r="CS1453" t="str">
            <v>OE</v>
          </cell>
        </row>
        <row r="1454">
          <cell r="CS1454" t="str">
            <v>DS</v>
          </cell>
        </row>
        <row r="1455">
          <cell r="CS1455" t="str">
            <v>CS</v>
          </cell>
        </row>
        <row r="1456">
          <cell r="CS1456" t="str">
            <v>Faclt.</v>
          </cell>
        </row>
        <row r="1457">
          <cell r="CS1457" t="str">
            <v>CS</v>
          </cell>
        </row>
        <row r="1458">
          <cell r="CS1458" t="str">
            <v>DS</v>
          </cell>
        </row>
        <row r="1459">
          <cell r="CS1459" t="str">
            <v>AM</v>
          </cell>
        </row>
        <row r="1460">
          <cell r="CS1460" t="str">
            <v>DG</v>
          </cell>
        </row>
        <row r="1461">
          <cell r="CS1461" t="str">
            <v>OE</v>
          </cell>
        </row>
        <row r="1462">
          <cell r="CS1462" t="str">
            <v>DG</v>
          </cell>
        </row>
        <row r="1463">
          <cell r="CS1463" t="str">
            <v>DG</v>
          </cell>
        </row>
        <row r="1464">
          <cell r="CS1464" t="str">
            <v>DS</v>
          </cell>
        </row>
        <row r="1465">
          <cell r="CS1465" t="str">
            <v>DG</v>
          </cell>
        </row>
        <row r="1466">
          <cell r="CS1466" t="str">
            <v>Faclt.</v>
          </cell>
        </row>
        <row r="1467">
          <cell r="CS1467" t="str">
            <v>DS</v>
          </cell>
        </row>
        <row r="1468">
          <cell r="CS1468" t="str">
            <v>DS</v>
          </cell>
        </row>
        <row r="1469">
          <cell r="CS1469" t="str">
            <v>CS</v>
          </cell>
        </row>
        <row r="1470">
          <cell r="CS1470" t="str">
            <v>IT</v>
          </cell>
        </row>
        <row r="1471">
          <cell r="CS1471" t="str">
            <v>CS</v>
          </cell>
        </row>
        <row r="1472">
          <cell r="CS1472" t="str">
            <v>DS</v>
          </cell>
        </row>
        <row r="1473">
          <cell r="CS1473" t="str">
            <v>AM</v>
          </cell>
        </row>
        <row r="1474">
          <cell r="CS1474" t="str">
            <v>DS</v>
          </cell>
        </row>
        <row r="1475">
          <cell r="CS1475" t="str">
            <v>DS</v>
          </cell>
        </row>
        <row r="1476">
          <cell r="CS1476" t="str">
            <v>CS</v>
          </cell>
        </row>
        <row r="1477">
          <cell r="CS1477" t="str">
            <v>CS</v>
          </cell>
        </row>
        <row r="1478">
          <cell r="CS1478" t="str">
            <v>DS</v>
          </cell>
        </row>
        <row r="1479">
          <cell r="CS1479" t="str">
            <v>AM</v>
          </cell>
        </row>
        <row r="1480">
          <cell r="CS1480" t="str">
            <v>DS</v>
          </cell>
        </row>
        <row r="1481">
          <cell r="CS1481" t="str">
            <v>IT</v>
          </cell>
        </row>
        <row r="1482">
          <cell r="CS1482" t="str">
            <v>DG</v>
          </cell>
        </row>
        <row r="1483">
          <cell r="CS1483" t="str">
            <v>DG</v>
          </cell>
        </row>
        <row r="1484">
          <cell r="CS1484" t="str">
            <v>CDM</v>
          </cell>
        </row>
        <row r="1485">
          <cell r="CS1485" t="str">
            <v>DG</v>
          </cell>
        </row>
        <row r="1486">
          <cell r="CS1486" t="str">
            <v>DS</v>
          </cell>
        </row>
        <row r="1487">
          <cell r="CS1487" t="str">
            <v>DS</v>
          </cell>
        </row>
        <row r="1488">
          <cell r="CS1488" t="str">
            <v>DS</v>
          </cell>
        </row>
        <row r="1489">
          <cell r="CS1489" t="str">
            <v>CS</v>
          </cell>
        </row>
        <row r="1490">
          <cell r="CS1490" t="str">
            <v>DS</v>
          </cell>
        </row>
        <row r="1491">
          <cell r="CS1491" t="str">
            <v>DG</v>
          </cell>
        </row>
        <row r="1492">
          <cell r="CS1492" t="str">
            <v>DG</v>
          </cell>
        </row>
        <row r="1493">
          <cell r="CS1493" t="str">
            <v>DG</v>
          </cell>
        </row>
        <row r="1494">
          <cell r="CS1494" t="str">
            <v>CS</v>
          </cell>
        </row>
        <row r="1495">
          <cell r="CS1495" t="str">
            <v>Faclt.</v>
          </cell>
        </row>
        <row r="1496">
          <cell r="CS1496" t="str">
            <v>DS</v>
          </cell>
        </row>
        <row r="1497">
          <cell r="CS1497" t="str">
            <v>TRRR</v>
          </cell>
        </row>
        <row r="1498">
          <cell r="CS1498" t="str">
            <v>Faclt.</v>
          </cell>
        </row>
        <row r="1499">
          <cell r="CS1499" t="str">
            <v>DS</v>
          </cell>
        </row>
        <row r="1500">
          <cell r="CS1500" t="str">
            <v>DG</v>
          </cell>
        </row>
        <row r="1501">
          <cell r="CS1501" t="str">
            <v>CS</v>
          </cell>
        </row>
        <row r="1502">
          <cell r="CS1502" t="str">
            <v>IT</v>
          </cell>
        </row>
        <row r="1503">
          <cell r="CS1503" t="str">
            <v>CS</v>
          </cell>
        </row>
        <row r="1504">
          <cell r="CS1504" t="str">
            <v>DG</v>
          </cell>
        </row>
        <row r="1505">
          <cell r="CS1505" t="str">
            <v>Faclt.</v>
          </cell>
        </row>
        <row r="1506">
          <cell r="CS1506" t="str">
            <v>CS</v>
          </cell>
        </row>
        <row r="1507">
          <cell r="CS1507" t="str">
            <v>DS</v>
          </cell>
        </row>
        <row r="1508">
          <cell r="CS1508" t="str">
            <v>Fin.</v>
          </cell>
        </row>
        <row r="1509">
          <cell r="CS1509" t="str">
            <v>DS</v>
          </cell>
        </row>
        <row r="1510">
          <cell r="CS1510" t="str">
            <v>DG</v>
          </cell>
        </row>
        <row r="1511">
          <cell r="CS1511" t="str">
            <v>DG</v>
          </cell>
        </row>
        <row r="1512">
          <cell r="CS1512" t="str">
            <v>DS</v>
          </cell>
        </row>
        <row r="1513">
          <cell r="CS1513" t="str">
            <v>CS</v>
          </cell>
        </row>
        <row r="1514">
          <cell r="CS1514" t="str">
            <v>AM</v>
          </cell>
        </row>
        <row r="1515">
          <cell r="CS1515" t="str">
            <v>DG</v>
          </cell>
        </row>
        <row r="1516">
          <cell r="CS1516" t="str">
            <v>DG</v>
          </cell>
        </row>
        <row r="1517">
          <cell r="CS1517" t="str">
            <v>DG</v>
          </cell>
        </row>
        <row r="1518">
          <cell r="CS1518" t="str">
            <v>DS</v>
          </cell>
        </row>
        <row r="1519">
          <cell r="CS1519" t="str">
            <v>DG</v>
          </cell>
        </row>
        <row r="1520">
          <cell r="CS1520" t="str">
            <v>DS</v>
          </cell>
        </row>
        <row r="1521">
          <cell r="CS1521" t="str">
            <v>DG</v>
          </cell>
        </row>
        <row r="1522">
          <cell r="CS1522" t="str">
            <v>DS</v>
          </cell>
        </row>
        <row r="1523">
          <cell r="CS1523" t="str">
            <v>DS</v>
          </cell>
        </row>
        <row r="1524">
          <cell r="CS1524" t="str">
            <v>Leg.</v>
          </cell>
        </row>
        <row r="1525">
          <cell r="CS1525" t="str">
            <v>CS</v>
          </cell>
        </row>
        <row r="1526">
          <cell r="CS1526" t="str">
            <v>Faclt.</v>
          </cell>
        </row>
        <row r="1527">
          <cell r="CS1527" t="str">
            <v>DS</v>
          </cell>
        </row>
        <row r="1528">
          <cell r="CS1528" t="str">
            <v>CP&amp;A</v>
          </cell>
        </row>
        <row r="1529">
          <cell r="CS1529" t="str">
            <v>DS</v>
          </cell>
        </row>
        <row r="1530">
          <cell r="CS1530" t="str">
            <v>CS</v>
          </cell>
        </row>
        <row r="1531">
          <cell r="CS1531" t="str">
            <v>Fin.</v>
          </cell>
        </row>
        <row r="1532">
          <cell r="CS1532" t="str">
            <v>AM</v>
          </cell>
        </row>
        <row r="1533">
          <cell r="CS1533" t="str">
            <v>Faclt.</v>
          </cell>
        </row>
        <row r="1534">
          <cell r="CS1534" t="str">
            <v>DG</v>
          </cell>
        </row>
        <row r="1535">
          <cell r="CS1535" t="str">
            <v>DG</v>
          </cell>
        </row>
        <row r="1536">
          <cell r="CS1536" t="str">
            <v>CS</v>
          </cell>
        </row>
        <row r="1537">
          <cell r="CS1537" t="str">
            <v>DS</v>
          </cell>
        </row>
        <row r="1538">
          <cell r="CS1538" t="str">
            <v>DS</v>
          </cell>
        </row>
        <row r="1539">
          <cell r="CS1539" t="str">
            <v>DG</v>
          </cell>
        </row>
        <row r="1540">
          <cell r="CS1540" t="str">
            <v>IT</v>
          </cell>
        </row>
        <row r="1541">
          <cell r="CS1541" t="str">
            <v>CS</v>
          </cell>
        </row>
        <row r="1542">
          <cell r="CS1542" t="str">
            <v>AM</v>
          </cell>
        </row>
        <row r="1543">
          <cell r="CS1543" t="str">
            <v>DG</v>
          </cell>
        </row>
        <row r="1544">
          <cell r="CS1544" t="str">
            <v>DG</v>
          </cell>
        </row>
        <row r="1545">
          <cell r="CS1545" t="str">
            <v>CS</v>
          </cell>
        </row>
        <row r="1546">
          <cell r="CS1546" t="str">
            <v>CS</v>
          </cell>
        </row>
        <row r="1547">
          <cell r="CS1547" t="str">
            <v>DG</v>
          </cell>
        </row>
        <row r="1548">
          <cell r="CS1548" t="str">
            <v>DS</v>
          </cell>
        </row>
        <row r="1549">
          <cell r="CS1549" t="str">
            <v>AM</v>
          </cell>
        </row>
        <row r="1550">
          <cell r="CS1550" t="str">
            <v>DG</v>
          </cell>
        </row>
        <row r="1551">
          <cell r="CS1551" t="str">
            <v>IT</v>
          </cell>
        </row>
        <row r="1552">
          <cell r="CS1552" t="str">
            <v>DG</v>
          </cell>
        </row>
        <row r="1553">
          <cell r="CS1553" t="str">
            <v>DS</v>
          </cell>
        </row>
        <row r="1554">
          <cell r="CS1554" t="str">
            <v>OE</v>
          </cell>
        </row>
        <row r="1555">
          <cell r="CS1555" t="str">
            <v>DS</v>
          </cell>
        </row>
        <row r="1556">
          <cell r="CS1556" t="str">
            <v>DS</v>
          </cell>
        </row>
        <row r="1557">
          <cell r="CS1557" t="str">
            <v>IT</v>
          </cell>
        </row>
        <row r="1558">
          <cell r="CS1558" t="str">
            <v>CS</v>
          </cell>
        </row>
        <row r="1559">
          <cell r="CS1559" t="str">
            <v>DG</v>
          </cell>
        </row>
        <row r="1560">
          <cell r="CS1560" t="str">
            <v>IT</v>
          </cell>
        </row>
        <row r="1561">
          <cell r="CS1561" t="str">
            <v>DS</v>
          </cell>
        </row>
        <row r="1562">
          <cell r="CS1562" t="str">
            <v>THESI</v>
          </cell>
        </row>
        <row r="1563">
          <cell r="CS1563" t="str">
            <v>Fin.</v>
          </cell>
        </row>
        <row r="1564">
          <cell r="CS1564" t="str">
            <v>DS</v>
          </cell>
        </row>
        <row r="1565">
          <cell r="CS1565" t="str">
            <v>DS</v>
          </cell>
        </row>
        <row r="1566">
          <cell r="CS1566" t="str">
            <v>Fin.</v>
          </cell>
        </row>
        <row r="1567">
          <cell r="CS1567" t="str">
            <v>Fin.</v>
          </cell>
        </row>
        <row r="1568">
          <cell r="CS1568" t="str">
            <v>IT</v>
          </cell>
        </row>
        <row r="1569">
          <cell r="CS1569" t="str">
            <v>AM</v>
          </cell>
        </row>
        <row r="1570">
          <cell r="CS1570" t="str">
            <v>Faclt.</v>
          </cell>
        </row>
        <row r="1571">
          <cell r="CS1571" t="str">
            <v>AM</v>
          </cell>
        </row>
        <row r="1572">
          <cell r="CS1572" t="str">
            <v>AM</v>
          </cell>
        </row>
        <row r="1573">
          <cell r="CS1573" t="str">
            <v>Fin.</v>
          </cell>
        </row>
        <row r="1574">
          <cell r="CS1574" t="str">
            <v>DS</v>
          </cell>
        </row>
        <row r="1575">
          <cell r="CS1575" t="str">
            <v>DS</v>
          </cell>
        </row>
        <row r="1576">
          <cell r="CS1576" t="str">
            <v>Fin.</v>
          </cell>
        </row>
        <row r="1577">
          <cell r="CS1577" t="str">
            <v>DS</v>
          </cell>
        </row>
        <row r="1578">
          <cell r="CS1578" t="str">
            <v>DG</v>
          </cell>
        </row>
        <row r="1579">
          <cell r="CS1579" t="str">
            <v>Fin.</v>
          </cell>
        </row>
        <row r="1580">
          <cell r="CS1580" t="str">
            <v>DS</v>
          </cell>
        </row>
        <row r="1581">
          <cell r="CS1581" t="str">
            <v>Fin.</v>
          </cell>
        </row>
        <row r="1582">
          <cell r="CS1582" t="str">
            <v>OE</v>
          </cell>
        </row>
        <row r="1583">
          <cell r="CS1583" t="str">
            <v>DS</v>
          </cell>
        </row>
        <row r="1584">
          <cell r="CS1584" t="str">
            <v>AM</v>
          </cell>
        </row>
        <row r="1585">
          <cell r="CS1585" t="str">
            <v>DS</v>
          </cell>
        </row>
        <row r="1586">
          <cell r="CS1586" t="str">
            <v>DS</v>
          </cell>
        </row>
        <row r="1587">
          <cell r="CS1587" t="str">
            <v>Generation</v>
          </cell>
        </row>
        <row r="1588">
          <cell r="CS1588" t="str">
            <v>DS</v>
          </cell>
        </row>
        <row r="1589">
          <cell r="CS1589" t="str">
            <v>DS</v>
          </cell>
        </row>
        <row r="1590">
          <cell r="CS1590" t="str">
            <v>DS</v>
          </cell>
        </row>
        <row r="1591">
          <cell r="CS1591" t="str">
            <v>AM</v>
          </cell>
        </row>
        <row r="1592">
          <cell r="CS1592" t="str">
            <v>DS</v>
          </cell>
        </row>
        <row r="1593">
          <cell r="CS1593" t="str">
            <v>AM</v>
          </cell>
        </row>
        <row r="1594">
          <cell r="CS1594" t="str">
            <v>Fin.</v>
          </cell>
        </row>
        <row r="1595">
          <cell r="CS1595" t="str">
            <v>Fin.</v>
          </cell>
        </row>
        <row r="1596">
          <cell r="CS1596" t="str">
            <v>DS</v>
          </cell>
        </row>
        <row r="1597">
          <cell r="CS1597" t="str">
            <v>CDM</v>
          </cell>
        </row>
        <row r="1598">
          <cell r="CS1598" t="str">
            <v>Faclt.</v>
          </cell>
        </row>
        <row r="1599">
          <cell r="CS1599" t="str">
            <v>AM</v>
          </cell>
        </row>
        <row r="1600">
          <cell r="CS1600" t="str">
            <v>Fin.</v>
          </cell>
        </row>
        <row r="1601">
          <cell r="CS1601" t="str">
            <v>IT</v>
          </cell>
        </row>
        <row r="1602">
          <cell r="CS1602" t="str">
            <v>CDM</v>
          </cell>
        </row>
        <row r="1603">
          <cell r="CS1603" t="str">
            <v>DS</v>
          </cell>
        </row>
        <row r="1604">
          <cell r="CS1604" t="str">
            <v>IT</v>
          </cell>
        </row>
        <row r="1605">
          <cell r="CS1605" t="str">
            <v>IT</v>
          </cell>
        </row>
        <row r="1606">
          <cell r="CS1606" t="str">
            <v>DG</v>
          </cell>
        </row>
        <row r="1607">
          <cell r="CS1607" t="str">
            <v>DG</v>
          </cell>
        </row>
        <row r="1608">
          <cell r="CS1608" t="str">
            <v>IT</v>
          </cell>
        </row>
        <row r="1609">
          <cell r="CS1609" t="str">
            <v>DS</v>
          </cell>
        </row>
        <row r="1610">
          <cell r="CS1610" t="str">
            <v>DS</v>
          </cell>
        </row>
        <row r="1611">
          <cell r="CS1611" t="str">
            <v>DS</v>
          </cell>
        </row>
        <row r="1612">
          <cell r="CS1612" t="str">
            <v>DS</v>
          </cell>
        </row>
        <row r="1613">
          <cell r="CS1613" t="str">
            <v>AM</v>
          </cell>
        </row>
        <row r="1614">
          <cell r="CS1614" t="str">
            <v>Faclt.</v>
          </cell>
        </row>
        <row r="1615">
          <cell r="CS1615" t="str">
            <v>AM</v>
          </cell>
        </row>
        <row r="1616">
          <cell r="CS1616" t="str">
            <v>DG</v>
          </cell>
        </row>
        <row r="1617">
          <cell r="CS1617" t="str">
            <v>EHS</v>
          </cell>
        </row>
        <row r="1618">
          <cell r="CS1618" t="str">
            <v>EHS</v>
          </cell>
        </row>
        <row r="1619">
          <cell r="CS1619" t="str">
            <v>AM</v>
          </cell>
        </row>
        <row r="1620">
          <cell r="CS1620" t="str">
            <v>AM</v>
          </cell>
        </row>
        <row r="1621">
          <cell r="CS1621" t="str">
            <v>Faclt.</v>
          </cell>
        </row>
        <row r="1622">
          <cell r="CS1622" t="str">
            <v>CDM</v>
          </cell>
        </row>
        <row r="1623">
          <cell r="CS1623" t="str">
            <v>SM</v>
          </cell>
        </row>
        <row r="1624">
          <cell r="CS1624" t="str">
            <v>AM</v>
          </cell>
        </row>
        <row r="1625">
          <cell r="CS1625" t="str">
            <v>AM</v>
          </cell>
        </row>
        <row r="1626">
          <cell r="CS1626" t="str">
            <v>SM</v>
          </cell>
        </row>
        <row r="1627">
          <cell r="CS1627" t="str">
            <v>CS</v>
          </cell>
        </row>
        <row r="1628">
          <cell r="CS1628" t="str">
            <v>AM</v>
          </cell>
        </row>
        <row r="1629">
          <cell r="CS1629" t="str">
            <v>SM</v>
          </cell>
        </row>
        <row r="1630">
          <cell r="CS1630" t="str">
            <v>DS</v>
          </cell>
        </row>
        <row r="1631">
          <cell r="CS1631" t="str">
            <v>DG</v>
          </cell>
        </row>
        <row r="1632">
          <cell r="CS1632" t="str">
            <v>IT</v>
          </cell>
        </row>
        <row r="1633">
          <cell r="CS1633" t="str">
            <v>Fin.</v>
          </cell>
        </row>
        <row r="1634">
          <cell r="CS1634" t="str">
            <v>DS</v>
          </cell>
        </row>
        <row r="1635">
          <cell r="CS1635" t="str">
            <v>AM</v>
          </cell>
        </row>
        <row r="1636">
          <cell r="CS1636" t="str">
            <v>AM</v>
          </cell>
        </row>
        <row r="1637">
          <cell r="CS1637" t="str">
            <v>AM</v>
          </cell>
        </row>
        <row r="1638">
          <cell r="CS1638" t="str">
            <v>CDM</v>
          </cell>
        </row>
        <row r="1639">
          <cell r="CS1639" t="str">
            <v>OE</v>
          </cell>
        </row>
        <row r="1640">
          <cell r="CS1640" t="str">
            <v>DG</v>
          </cell>
        </row>
        <row r="1641">
          <cell r="CS1641" t="str">
            <v>IT</v>
          </cell>
        </row>
        <row r="1642">
          <cell r="CS1642" t="str">
            <v>DG</v>
          </cell>
        </row>
        <row r="1643">
          <cell r="CS1643" t="str">
            <v>IT</v>
          </cell>
        </row>
        <row r="1644">
          <cell r="CS1644" t="str">
            <v>Fin.</v>
          </cell>
        </row>
        <row r="1645">
          <cell r="CS1645" t="str">
            <v>AM</v>
          </cell>
        </row>
        <row r="1646">
          <cell r="CS1646" t="str">
            <v>Fin.</v>
          </cell>
        </row>
        <row r="1647">
          <cell r="CS1647" t="str">
            <v>AM</v>
          </cell>
        </row>
        <row r="1648">
          <cell r="CS1648" t="str">
            <v>DG</v>
          </cell>
        </row>
        <row r="1649">
          <cell r="CS1649" t="str">
            <v>AM</v>
          </cell>
        </row>
        <row r="1650">
          <cell r="CS1650" t="str">
            <v>THC</v>
          </cell>
        </row>
        <row r="1651">
          <cell r="CS1651" t="str">
            <v>OE</v>
          </cell>
        </row>
        <row r="1652">
          <cell r="CS1652" t="str">
            <v>Fin.</v>
          </cell>
        </row>
        <row r="1653">
          <cell r="CS1653" t="str">
            <v>DS</v>
          </cell>
        </row>
        <row r="1654">
          <cell r="CS1654" t="str">
            <v>EHS</v>
          </cell>
        </row>
        <row r="1655">
          <cell r="CS1655" t="str">
            <v>DS</v>
          </cell>
        </row>
        <row r="1656">
          <cell r="CS1656" t="str">
            <v>DS</v>
          </cell>
        </row>
        <row r="1657">
          <cell r="CS1657" t="str">
            <v>AM</v>
          </cell>
        </row>
        <row r="1658">
          <cell r="CS1658" t="str">
            <v>DS</v>
          </cell>
        </row>
        <row r="1659">
          <cell r="CS1659" t="str">
            <v>IT</v>
          </cell>
        </row>
        <row r="1660">
          <cell r="CS1660" t="str">
            <v>DS</v>
          </cell>
        </row>
        <row r="1661">
          <cell r="CS1661" t="str">
            <v>DS</v>
          </cell>
        </row>
        <row r="1662">
          <cell r="CS1662" t="str">
            <v>AM</v>
          </cell>
        </row>
        <row r="1663">
          <cell r="CS1663" t="str">
            <v>AM</v>
          </cell>
        </row>
        <row r="1664">
          <cell r="CS1664" t="str">
            <v>OE</v>
          </cell>
        </row>
        <row r="1665">
          <cell r="CS1665" t="str">
            <v>AM</v>
          </cell>
        </row>
        <row r="1666">
          <cell r="CS1666" t="str">
            <v>IT</v>
          </cell>
        </row>
        <row r="1667">
          <cell r="CS1667" t="str">
            <v>THC</v>
          </cell>
        </row>
        <row r="1668">
          <cell r="CS1668" t="str">
            <v>OE</v>
          </cell>
        </row>
        <row r="1669">
          <cell r="CS1669" t="str">
            <v>EHS</v>
          </cell>
        </row>
        <row r="1670">
          <cell r="CS1670" t="str">
            <v>DS</v>
          </cell>
        </row>
        <row r="1671">
          <cell r="CS1671" t="str">
            <v>AM</v>
          </cell>
        </row>
        <row r="1672">
          <cell r="CS1672" t="str">
            <v>DS</v>
          </cell>
        </row>
        <row r="1673">
          <cell r="CS1673" t="str">
            <v>DS</v>
          </cell>
        </row>
        <row r="1674">
          <cell r="CS1674" t="str">
            <v>AM</v>
          </cell>
        </row>
        <row r="1675">
          <cell r="CS1675" t="str">
            <v>DG</v>
          </cell>
        </row>
        <row r="1676">
          <cell r="CS1676" t="str">
            <v>DS</v>
          </cell>
        </row>
        <row r="1677">
          <cell r="CS1677" t="str">
            <v>EHS</v>
          </cell>
        </row>
        <row r="1678">
          <cell r="CS1678" t="str">
            <v>DS</v>
          </cell>
        </row>
        <row r="1679">
          <cell r="CS1679" t="str">
            <v>CDM</v>
          </cell>
        </row>
        <row r="1680">
          <cell r="CS1680" t="str">
            <v>CS</v>
          </cell>
        </row>
        <row r="1681">
          <cell r="CS1681" t="str">
            <v>CP&amp;A</v>
          </cell>
        </row>
        <row r="1682">
          <cell r="CS1682" t="str">
            <v>AM</v>
          </cell>
        </row>
        <row r="1683">
          <cell r="CS1683" t="str">
            <v>EHS</v>
          </cell>
        </row>
        <row r="1684">
          <cell r="CS1684" t="str">
            <v>DS</v>
          </cell>
        </row>
        <row r="1685">
          <cell r="CS1685" t="str">
            <v>IT</v>
          </cell>
        </row>
        <row r="1686">
          <cell r="CS1686" t="str">
            <v>DG</v>
          </cell>
        </row>
        <row r="1687">
          <cell r="CS1687" t="str">
            <v>DS</v>
          </cell>
        </row>
        <row r="1688">
          <cell r="CS1688" t="str">
            <v>DS</v>
          </cell>
        </row>
        <row r="1689">
          <cell r="CS1689" t="str">
            <v>DG</v>
          </cell>
        </row>
        <row r="1690">
          <cell r="CS1690" t="str">
            <v>DS</v>
          </cell>
        </row>
        <row r="1691">
          <cell r="CS1691" t="str">
            <v>CS</v>
          </cell>
        </row>
        <row r="1692">
          <cell r="CS1692" t="str">
            <v>AM</v>
          </cell>
        </row>
        <row r="1693">
          <cell r="CS1693" t="str">
            <v>DS</v>
          </cell>
        </row>
        <row r="1694">
          <cell r="CS1694" t="str">
            <v>CS</v>
          </cell>
        </row>
        <row r="1695">
          <cell r="CS1695" t="str">
            <v>OE</v>
          </cell>
        </row>
        <row r="1696">
          <cell r="CS1696" t="str">
            <v>DS</v>
          </cell>
        </row>
        <row r="1697">
          <cell r="CS1697" t="str">
            <v>AM</v>
          </cell>
        </row>
        <row r="1698">
          <cell r="CS1698" t="str">
            <v>DG</v>
          </cell>
        </row>
        <row r="1699">
          <cell r="CS1699" t="str">
            <v>DG</v>
          </cell>
        </row>
        <row r="1700">
          <cell r="CS1700" t="str">
            <v>DS</v>
          </cell>
        </row>
        <row r="1701">
          <cell r="CS1701" t="str">
            <v>IT</v>
          </cell>
        </row>
        <row r="1702">
          <cell r="CS1702" t="str">
            <v>AM</v>
          </cell>
        </row>
        <row r="1703">
          <cell r="CS1703" t="str">
            <v>AM</v>
          </cell>
        </row>
        <row r="1704">
          <cell r="CS1704" t="str">
            <v>DS</v>
          </cell>
        </row>
        <row r="1705">
          <cell r="CS1705" t="str">
            <v>IT</v>
          </cell>
        </row>
        <row r="1706">
          <cell r="CS1706" t="str">
            <v>CS</v>
          </cell>
        </row>
        <row r="1707">
          <cell r="CS1707" t="str">
            <v>AM</v>
          </cell>
        </row>
        <row r="1708">
          <cell r="CS1708" t="str">
            <v>DS</v>
          </cell>
        </row>
        <row r="1709">
          <cell r="CS1709" t="str">
            <v>OE</v>
          </cell>
        </row>
        <row r="1710">
          <cell r="CS1710" t="str">
            <v>DG</v>
          </cell>
        </row>
        <row r="1711">
          <cell r="CS1711" t="str">
            <v>OE</v>
          </cell>
        </row>
        <row r="1712">
          <cell r="CS1712" t="str">
            <v>OE</v>
          </cell>
        </row>
        <row r="1713">
          <cell r="CS1713" t="str">
            <v>DG</v>
          </cell>
        </row>
        <row r="1714">
          <cell r="CS1714" t="str">
            <v>DS</v>
          </cell>
        </row>
        <row r="1715">
          <cell r="CS1715" t="str">
            <v>AM</v>
          </cell>
        </row>
        <row r="1716">
          <cell r="CS1716" t="str">
            <v>AM</v>
          </cell>
        </row>
        <row r="1717">
          <cell r="CS1717" t="str">
            <v>EHS</v>
          </cell>
        </row>
        <row r="1718">
          <cell r="CS1718" t="str">
            <v>DS</v>
          </cell>
        </row>
        <row r="1719">
          <cell r="CS1719" t="str">
            <v>Fin.</v>
          </cell>
        </row>
        <row r="1720">
          <cell r="CS1720" t="str">
            <v>AM</v>
          </cell>
        </row>
        <row r="1721">
          <cell r="CS1721" t="str">
            <v>AM</v>
          </cell>
        </row>
        <row r="1722">
          <cell r="CS1722" t="str">
            <v>AM</v>
          </cell>
        </row>
        <row r="1723">
          <cell r="CS1723" t="str">
            <v>AM</v>
          </cell>
        </row>
        <row r="1724">
          <cell r="CS1724" t="str">
            <v>AM</v>
          </cell>
        </row>
        <row r="1725">
          <cell r="CS1725" t="str">
            <v>AM</v>
          </cell>
        </row>
        <row r="1726">
          <cell r="CS1726" t="str">
            <v>AM</v>
          </cell>
        </row>
        <row r="1727">
          <cell r="CS1727" t="str">
            <v>AM</v>
          </cell>
        </row>
        <row r="1728">
          <cell r="CS1728" t="str">
            <v>AM</v>
          </cell>
        </row>
        <row r="1729">
          <cell r="CS1729" t="str">
            <v>AM</v>
          </cell>
        </row>
        <row r="1730">
          <cell r="CS1730" t="str">
            <v>AM</v>
          </cell>
        </row>
        <row r="1731">
          <cell r="CS1731" t="str">
            <v>AM</v>
          </cell>
        </row>
        <row r="1732">
          <cell r="CS1732" t="str">
            <v>AM</v>
          </cell>
        </row>
        <row r="1733">
          <cell r="CS1733" t="str">
            <v>AM</v>
          </cell>
        </row>
        <row r="1734">
          <cell r="CS1734" t="str">
            <v>AM</v>
          </cell>
        </row>
        <row r="1735">
          <cell r="CS1735" t="str">
            <v>AM</v>
          </cell>
        </row>
        <row r="1736">
          <cell r="CS1736" t="str">
            <v>AM</v>
          </cell>
        </row>
        <row r="1737">
          <cell r="CS1737" t="str">
            <v>AM</v>
          </cell>
        </row>
        <row r="1738">
          <cell r="CS1738" t="str">
            <v>AM</v>
          </cell>
        </row>
        <row r="1739">
          <cell r="CS1739" t="str">
            <v>AM</v>
          </cell>
        </row>
        <row r="1740">
          <cell r="CS1740" t="str">
            <v>AM</v>
          </cell>
        </row>
        <row r="1741">
          <cell r="CS1741" t="str">
            <v>AM</v>
          </cell>
        </row>
        <row r="1742">
          <cell r="CS1742" t="str">
            <v>AM</v>
          </cell>
        </row>
        <row r="1743">
          <cell r="CS1743" t="str">
            <v>AM</v>
          </cell>
        </row>
        <row r="1744">
          <cell r="CS1744" t="str">
            <v>AM</v>
          </cell>
        </row>
        <row r="1745">
          <cell r="CS1745" t="str">
            <v>AM</v>
          </cell>
        </row>
        <row r="1746">
          <cell r="CS1746" t="str">
            <v>AM</v>
          </cell>
        </row>
        <row r="1747">
          <cell r="CS1747" t="str">
            <v>AM</v>
          </cell>
        </row>
        <row r="1748">
          <cell r="CS1748" t="str">
            <v>AM</v>
          </cell>
        </row>
        <row r="1749">
          <cell r="CS1749" t="str">
            <v>AM</v>
          </cell>
        </row>
        <row r="1750">
          <cell r="CS1750" t="str">
            <v>AM</v>
          </cell>
        </row>
        <row r="1751">
          <cell r="CS1751" t="str">
            <v>AM</v>
          </cell>
        </row>
        <row r="1752">
          <cell r="CS1752" t="str">
            <v>AM</v>
          </cell>
        </row>
        <row r="1753">
          <cell r="CS1753" t="str">
            <v>AM</v>
          </cell>
        </row>
        <row r="1754">
          <cell r="CS1754" t="str">
            <v>AM</v>
          </cell>
        </row>
        <row r="1755">
          <cell r="CS1755" t="str">
            <v>AM</v>
          </cell>
        </row>
        <row r="1756">
          <cell r="CS1756" t="str">
            <v>AM</v>
          </cell>
        </row>
        <row r="1757">
          <cell r="CS1757" t="str">
            <v>AM</v>
          </cell>
        </row>
        <row r="1758">
          <cell r="CS1758" t="str">
            <v>AM</v>
          </cell>
        </row>
        <row r="1759">
          <cell r="CS1759" t="str">
            <v>AM</v>
          </cell>
        </row>
        <row r="1760">
          <cell r="CS1760" t="str">
            <v>AM</v>
          </cell>
        </row>
        <row r="1761">
          <cell r="CS1761" t="str">
            <v>AM</v>
          </cell>
        </row>
        <row r="1762">
          <cell r="CS1762" t="str">
            <v>AM</v>
          </cell>
        </row>
        <row r="1763">
          <cell r="CS1763" t="str">
            <v>AM</v>
          </cell>
        </row>
        <row r="1764">
          <cell r="CS1764" t="str">
            <v>CDM</v>
          </cell>
        </row>
        <row r="1765">
          <cell r="CS1765" t="str">
            <v>CDM</v>
          </cell>
        </row>
        <row r="1766">
          <cell r="CS1766" t="str">
            <v>CDM</v>
          </cell>
        </row>
        <row r="1767">
          <cell r="CS1767" t="str">
            <v>CDM</v>
          </cell>
        </row>
        <row r="1768">
          <cell r="CS1768" t="str">
            <v>Generation</v>
          </cell>
        </row>
        <row r="1769">
          <cell r="CS1769" t="str">
            <v>Generation</v>
          </cell>
        </row>
        <row r="1770">
          <cell r="CS1770" t="str">
            <v>CDM</v>
          </cell>
        </row>
        <row r="1771">
          <cell r="CS1771" t="str">
            <v>CP&amp;A</v>
          </cell>
        </row>
        <row r="1772">
          <cell r="CS1772" t="str">
            <v>CP&amp;A</v>
          </cell>
        </row>
        <row r="1773">
          <cell r="CS1773" t="str">
            <v>CP&amp;A</v>
          </cell>
        </row>
        <row r="1774">
          <cell r="CS1774" t="str">
            <v>CP&amp;A</v>
          </cell>
        </row>
        <row r="1775">
          <cell r="CS1775" t="str">
            <v>CP&amp;A</v>
          </cell>
        </row>
        <row r="1776">
          <cell r="CS1776" t="str">
            <v>CS</v>
          </cell>
        </row>
        <row r="1777">
          <cell r="CS1777" t="str">
            <v>CS</v>
          </cell>
        </row>
        <row r="1778">
          <cell r="CS1778" t="str">
            <v>CS</v>
          </cell>
        </row>
        <row r="1779">
          <cell r="CS1779" t="str">
            <v>CS</v>
          </cell>
        </row>
        <row r="1780">
          <cell r="CS1780" t="str">
            <v>CS</v>
          </cell>
        </row>
        <row r="1781">
          <cell r="CS1781" t="str">
            <v>CS</v>
          </cell>
        </row>
        <row r="1782">
          <cell r="CS1782" t="str">
            <v>CS</v>
          </cell>
        </row>
        <row r="1783">
          <cell r="CS1783" t="str">
            <v>CS</v>
          </cell>
        </row>
        <row r="1784">
          <cell r="CS1784" t="str">
            <v>CS</v>
          </cell>
        </row>
        <row r="1785">
          <cell r="CS1785" t="str">
            <v>CS</v>
          </cell>
        </row>
        <row r="1786">
          <cell r="CS1786" t="str">
            <v>CS</v>
          </cell>
        </row>
        <row r="1787">
          <cell r="CS1787" t="str">
            <v>CS</v>
          </cell>
        </row>
        <row r="1788">
          <cell r="CS1788" t="str">
            <v>CS</v>
          </cell>
        </row>
        <row r="1789">
          <cell r="CS1789" t="str">
            <v>CS</v>
          </cell>
        </row>
        <row r="1790">
          <cell r="CS1790" t="str">
            <v>CS</v>
          </cell>
        </row>
        <row r="1791">
          <cell r="CS1791" t="str">
            <v>CS</v>
          </cell>
        </row>
        <row r="1792">
          <cell r="CS1792" t="str">
            <v>CS</v>
          </cell>
        </row>
        <row r="1793">
          <cell r="CS1793" t="str">
            <v>CS</v>
          </cell>
        </row>
        <row r="1794">
          <cell r="CS1794" t="str">
            <v>CS</v>
          </cell>
        </row>
        <row r="1795">
          <cell r="CS1795" t="str">
            <v>CS</v>
          </cell>
        </row>
        <row r="1796">
          <cell r="CS1796" t="str">
            <v>CS</v>
          </cell>
        </row>
        <row r="1797">
          <cell r="CS1797" t="str">
            <v>CS</v>
          </cell>
        </row>
        <row r="1798">
          <cell r="CS1798" t="str">
            <v>CS</v>
          </cell>
        </row>
        <row r="1799">
          <cell r="CS1799" t="str">
            <v>DG</v>
          </cell>
        </row>
        <row r="1800">
          <cell r="CS1800" t="str">
            <v>DG</v>
          </cell>
        </row>
        <row r="1801">
          <cell r="CS1801" t="str">
            <v>DG</v>
          </cell>
        </row>
        <row r="1802">
          <cell r="CS1802" t="str">
            <v>DG</v>
          </cell>
        </row>
        <row r="1803">
          <cell r="CS1803" t="str">
            <v>DG</v>
          </cell>
        </row>
        <row r="1804">
          <cell r="CS1804" t="str">
            <v>DG</v>
          </cell>
        </row>
        <row r="1805">
          <cell r="CS1805" t="str">
            <v>DG</v>
          </cell>
        </row>
        <row r="1806">
          <cell r="CS1806" t="str">
            <v>DG</v>
          </cell>
        </row>
        <row r="1807">
          <cell r="CS1807" t="str">
            <v>DG</v>
          </cell>
        </row>
        <row r="1808">
          <cell r="CS1808" t="str">
            <v>DG</v>
          </cell>
        </row>
        <row r="1809">
          <cell r="CS1809" t="str">
            <v>DG</v>
          </cell>
        </row>
        <row r="1810">
          <cell r="CS1810" t="str">
            <v>DG</v>
          </cell>
        </row>
        <row r="1811">
          <cell r="CS1811" t="str">
            <v>DG</v>
          </cell>
        </row>
        <row r="1812">
          <cell r="CS1812" t="str">
            <v>DG</v>
          </cell>
        </row>
        <row r="1813">
          <cell r="CS1813" t="str">
            <v>DG</v>
          </cell>
        </row>
        <row r="1814">
          <cell r="CS1814" t="str">
            <v>DG</v>
          </cell>
        </row>
        <row r="1815">
          <cell r="CS1815" t="str">
            <v>DG</v>
          </cell>
        </row>
        <row r="1816">
          <cell r="CS1816" t="str">
            <v>DG</v>
          </cell>
        </row>
        <row r="1817">
          <cell r="CS1817" t="str">
            <v>DG</v>
          </cell>
        </row>
        <row r="1818">
          <cell r="CS1818" t="str">
            <v>DG</v>
          </cell>
        </row>
        <row r="1819">
          <cell r="CS1819" t="str">
            <v>DG</v>
          </cell>
        </row>
        <row r="1820">
          <cell r="CS1820" t="str">
            <v>DG</v>
          </cell>
        </row>
        <row r="1821">
          <cell r="CS1821" t="str">
            <v>DG</v>
          </cell>
        </row>
        <row r="1822">
          <cell r="CS1822" t="str">
            <v>DG</v>
          </cell>
        </row>
        <row r="1823">
          <cell r="CS1823" t="str">
            <v>DG</v>
          </cell>
        </row>
        <row r="1824">
          <cell r="CS1824" t="str">
            <v>DG</v>
          </cell>
        </row>
        <row r="1825">
          <cell r="CS1825" t="str">
            <v>DG</v>
          </cell>
        </row>
        <row r="1826">
          <cell r="CS1826" t="str">
            <v>DG</v>
          </cell>
        </row>
        <row r="1827">
          <cell r="CS1827" t="str">
            <v>DG</v>
          </cell>
        </row>
        <row r="1828">
          <cell r="CS1828" t="str">
            <v>DG</v>
          </cell>
        </row>
        <row r="1829">
          <cell r="CS1829" t="str">
            <v>DG</v>
          </cell>
        </row>
        <row r="1830">
          <cell r="CS1830" t="str">
            <v>DG</v>
          </cell>
        </row>
        <row r="1831">
          <cell r="CS1831" t="str">
            <v>DG</v>
          </cell>
        </row>
        <row r="1832">
          <cell r="CS1832" t="str">
            <v>DG</v>
          </cell>
        </row>
        <row r="1833">
          <cell r="CS1833" t="str">
            <v>DG</v>
          </cell>
        </row>
        <row r="1834">
          <cell r="CS1834" t="str">
            <v>DG</v>
          </cell>
        </row>
        <row r="1835">
          <cell r="CS1835" t="str">
            <v>DG</v>
          </cell>
        </row>
        <row r="1836">
          <cell r="CS1836" t="str">
            <v>DG</v>
          </cell>
        </row>
        <row r="1837">
          <cell r="CS1837" t="str">
            <v>DG</v>
          </cell>
        </row>
        <row r="1838">
          <cell r="CS1838" t="str">
            <v>DG</v>
          </cell>
        </row>
        <row r="1839">
          <cell r="CS1839" t="str">
            <v>DG</v>
          </cell>
        </row>
        <row r="1840">
          <cell r="CS1840" t="str">
            <v>DG</v>
          </cell>
        </row>
        <row r="1841">
          <cell r="CS1841" t="str">
            <v>DG</v>
          </cell>
        </row>
        <row r="1842">
          <cell r="CS1842" t="str">
            <v>DG</v>
          </cell>
        </row>
        <row r="1843">
          <cell r="CS1843" t="str">
            <v>DG</v>
          </cell>
        </row>
        <row r="1844">
          <cell r="CS1844" t="str">
            <v>DG</v>
          </cell>
        </row>
        <row r="1845">
          <cell r="CS1845" t="str">
            <v>DG</v>
          </cell>
        </row>
        <row r="1846">
          <cell r="CS1846" t="str">
            <v>DG</v>
          </cell>
        </row>
        <row r="1847">
          <cell r="CS1847" t="str">
            <v>DG</v>
          </cell>
        </row>
        <row r="1848">
          <cell r="CS1848" t="str">
            <v>DS</v>
          </cell>
        </row>
        <row r="1849">
          <cell r="CS1849" t="str">
            <v>DS</v>
          </cell>
        </row>
        <row r="1850">
          <cell r="CS1850" t="str">
            <v>DS</v>
          </cell>
        </row>
        <row r="1851">
          <cell r="CS1851" t="str">
            <v>DS</v>
          </cell>
        </row>
        <row r="1852">
          <cell r="CS1852" t="str">
            <v>DS</v>
          </cell>
        </row>
        <row r="1853">
          <cell r="CS1853" t="str">
            <v>DS</v>
          </cell>
        </row>
        <row r="1854">
          <cell r="CS1854" t="str">
            <v>DS</v>
          </cell>
        </row>
        <row r="1855">
          <cell r="CS1855" t="str">
            <v>DS</v>
          </cell>
        </row>
        <row r="1856">
          <cell r="CS1856" t="str">
            <v>DS</v>
          </cell>
        </row>
        <row r="1857">
          <cell r="CS1857" t="str">
            <v>DS</v>
          </cell>
        </row>
        <row r="1858">
          <cell r="CS1858" t="str">
            <v>DS</v>
          </cell>
        </row>
        <row r="1859">
          <cell r="CS1859" t="str">
            <v>DS</v>
          </cell>
        </row>
        <row r="1860">
          <cell r="CS1860" t="str">
            <v>DS</v>
          </cell>
        </row>
        <row r="1861">
          <cell r="CS1861" t="str">
            <v>DS</v>
          </cell>
        </row>
        <row r="1862">
          <cell r="CS1862" t="str">
            <v>DS</v>
          </cell>
        </row>
        <row r="1863">
          <cell r="CS1863" t="str">
            <v>DS</v>
          </cell>
        </row>
        <row r="1864">
          <cell r="CS1864" t="str">
            <v>DS</v>
          </cell>
        </row>
        <row r="1865">
          <cell r="CS1865" t="str">
            <v>DS</v>
          </cell>
        </row>
        <row r="1866">
          <cell r="CS1866" t="str">
            <v>DS</v>
          </cell>
        </row>
        <row r="1867">
          <cell r="CS1867" t="str">
            <v>DS</v>
          </cell>
        </row>
        <row r="1868">
          <cell r="CS1868" t="str">
            <v>DS</v>
          </cell>
        </row>
        <row r="1869">
          <cell r="CS1869" t="str">
            <v>DS</v>
          </cell>
        </row>
        <row r="1870">
          <cell r="CS1870" t="str">
            <v>DS</v>
          </cell>
        </row>
        <row r="1871">
          <cell r="CS1871" t="str">
            <v>DS</v>
          </cell>
        </row>
        <row r="1872">
          <cell r="CS1872" t="str">
            <v>DS</v>
          </cell>
        </row>
        <row r="1873">
          <cell r="CS1873" t="str">
            <v>DS</v>
          </cell>
        </row>
        <row r="1874">
          <cell r="CS1874" t="str">
            <v>DS</v>
          </cell>
        </row>
        <row r="1875">
          <cell r="CS1875" t="str">
            <v>DS</v>
          </cell>
        </row>
        <row r="1876">
          <cell r="CS1876" t="str">
            <v>DS</v>
          </cell>
        </row>
        <row r="1877">
          <cell r="CS1877" t="str">
            <v>DS</v>
          </cell>
        </row>
        <row r="1878">
          <cell r="CS1878" t="str">
            <v>DS</v>
          </cell>
        </row>
        <row r="1879">
          <cell r="CS1879" t="str">
            <v>DS</v>
          </cell>
        </row>
        <row r="1880">
          <cell r="CS1880" t="str">
            <v>DS</v>
          </cell>
        </row>
        <row r="1881">
          <cell r="CS1881" t="str">
            <v>DS</v>
          </cell>
        </row>
        <row r="1882">
          <cell r="CS1882" t="str">
            <v>DS</v>
          </cell>
        </row>
        <row r="1883">
          <cell r="CS1883" t="str">
            <v>DS</v>
          </cell>
        </row>
        <row r="1884">
          <cell r="CS1884" t="str">
            <v>DS</v>
          </cell>
        </row>
        <row r="1885">
          <cell r="CS1885" t="str">
            <v>DS</v>
          </cell>
        </row>
        <row r="1886">
          <cell r="CS1886" t="str">
            <v>DS</v>
          </cell>
        </row>
        <row r="1887">
          <cell r="CS1887" t="str">
            <v>DS</v>
          </cell>
        </row>
        <row r="1888">
          <cell r="CS1888" t="str">
            <v>DS</v>
          </cell>
        </row>
        <row r="1889">
          <cell r="CS1889" t="str">
            <v>DS</v>
          </cell>
        </row>
        <row r="1890">
          <cell r="CS1890" t="str">
            <v>DS</v>
          </cell>
        </row>
        <row r="1891">
          <cell r="CS1891" t="str">
            <v>DS</v>
          </cell>
        </row>
        <row r="1892">
          <cell r="CS1892" t="str">
            <v>DS</v>
          </cell>
        </row>
        <row r="1893">
          <cell r="CS1893" t="str">
            <v>DS</v>
          </cell>
        </row>
        <row r="1894">
          <cell r="CS1894" t="str">
            <v>DS</v>
          </cell>
        </row>
        <row r="1895">
          <cell r="CS1895" t="str">
            <v>DS</v>
          </cell>
        </row>
        <row r="1896">
          <cell r="CS1896" t="str">
            <v>DS</v>
          </cell>
        </row>
        <row r="1897">
          <cell r="CS1897" t="str">
            <v>DS</v>
          </cell>
        </row>
        <row r="1898">
          <cell r="CS1898" t="str">
            <v>DS</v>
          </cell>
        </row>
        <row r="1899">
          <cell r="CS1899" t="str">
            <v>DS</v>
          </cell>
        </row>
        <row r="1900">
          <cell r="CS1900" t="str">
            <v>DS</v>
          </cell>
        </row>
        <row r="1901">
          <cell r="CS1901" t="str">
            <v>DS</v>
          </cell>
        </row>
        <row r="1902">
          <cell r="CS1902" t="str">
            <v>DS</v>
          </cell>
        </row>
        <row r="1903">
          <cell r="CS1903" t="str">
            <v>DS</v>
          </cell>
        </row>
        <row r="1904">
          <cell r="CS1904" t="str">
            <v>DS</v>
          </cell>
        </row>
        <row r="1905">
          <cell r="CS1905" t="str">
            <v>DS</v>
          </cell>
        </row>
        <row r="1906">
          <cell r="CS1906" t="str">
            <v>DS</v>
          </cell>
        </row>
        <row r="1907">
          <cell r="CS1907" t="str">
            <v>DS</v>
          </cell>
        </row>
        <row r="1908">
          <cell r="CS1908" t="str">
            <v>DS</v>
          </cell>
        </row>
        <row r="1909">
          <cell r="CS1909" t="str">
            <v>DS</v>
          </cell>
        </row>
        <row r="1910">
          <cell r="CS1910" t="str">
            <v>DS</v>
          </cell>
        </row>
        <row r="1911">
          <cell r="CS1911" t="str">
            <v>DS</v>
          </cell>
        </row>
        <row r="1912">
          <cell r="CS1912" t="str">
            <v>DS</v>
          </cell>
        </row>
        <row r="1913">
          <cell r="CS1913" t="str">
            <v>DS</v>
          </cell>
        </row>
        <row r="1914">
          <cell r="CS1914" t="str">
            <v>DS</v>
          </cell>
        </row>
        <row r="1915">
          <cell r="CS1915" t="str">
            <v>DS</v>
          </cell>
        </row>
        <row r="1916">
          <cell r="CS1916" t="str">
            <v>DS</v>
          </cell>
        </row>
        <row r="1917">
          <cell r="CS1917" t="str">
            <v>DS</v>
          </cell>
        </row>
        <row r="1918">
          <cell r="CS1918" t="str">
            <v>DS</v>
          </cell>
        </row>
        <row r="1919">
          <cell r="CS1919" t="str">
            <v>DS</v>
          </cell>
        </row>
        <row r="1920">
          <cell r="CS1920" t="str">
            <v>DS</v>
          </cell>
        </row>
        <row r="1921">
          <cell r="CS1921" t="str">
            <v>DS</v>
          </cell>
        </row>
        <row r="1922">
          <cell r="CS1922" t="str">
            <v>DS</v>
          </cell>
        </row>
        <row r="1923">
          <cell r="CS1923" t="str">
            <v>DS</v>
          </cell>
        </row>
        <row r="1924">
          <cell r="CS1924" t="str">
            <v>DS</v>
          </cell>
        </row>
        <row r="1925">
          <cell r="CS1925" t="str">
            <v>DS</v>
          </cell>
        </row>
        <row r="1926">
          <cell r="CS1926" t="str">
            <v>DS</v>
          </cell>
        </row>
        <row r="1927">
          <cell r="CS1927" t="str">
            <v>DS</v>
          </cell>
        </row>
        <row r="1928">
          <cell r="CS1928" t="str">
            <v>DS</v>
          </cell>
        </row>
        <row r="1929">
          <cell r="CS1929" t="str">
            <v>DS</v>
          </cell>
        </row>
        <row r="1930">
          <cell r="CS1930" t="str">
            <v>DS</v>
          </cell>
        </row>
        <row r="1931">
          <cell r="CS1931" t="str">
            <v>DS</v>
          </cell>
        </row>
        <row r="1932">
          <cell r="CS1932" t="str">
            <v>DS</v>
          </cell>
        </row>
        <row r="1933">
          <cell r="CS1933" t="str">
            <v>DS</v>
          </cell>
        </row>
        <row r="1934">
          <cell r="CS1934" t="str">
            <v>DS</v>
          </cell>
        </row>
        <row r="1935">
          <cell r="CS1935" t="str">
            <v>Faclt.</v>
          </cell>
        </row>
        <row r="1936">
          <cell r="CS1936" t="str">
            <v>Fin.</v>
          </cell>
        </row>
        <row r="1937">
          <cell r="CS1937" t="str">
            <v>Fin.</v>
          </cell>
        </row>
        <row r="1938">
          <cell r="CS1938" t="str">
            <v>Fin.</v>
          </cell>
        </row>
        <row r="1939">
          <cell r="CS1939" t="str">
            <v>Fin.</v>
          </cell>
        </row>
        <row r="1940">
          <cell r="CS1940" t="str">
            <v>Fin.</v>
          </cell>
        </row>
        <row r="1941">
          <cell r="CS1941" t="str">
            <v>Fin.</v>
          </cell>
        </row>
        <row r="1942">
          <cell r="CS1942" t="str">
            <v>Fin.</v>
          </cell>
        </row>
        <row r="1943">
          <cell r="CS1943" t="str">
            <v>Fin.</v>
          </cell>
        </row>
        <row r="1944">
          <cell r="CS1944" t="str">
            <v>Fin.</v>
          </cell>
        </row>
        <row r="1945">
          <cell r="CS1945" t="str">
            <v>Fin.</v>
          </cell>
        </row>
        <row r="1946">
          <cell r="CS1946" t="str">
            <v>Fin.</v>
          </cell>
        </row>
        <row r="1947">
          <cell r="CS1947" t="str">
            <v>Fin.</v>
          </cell>
        </row>
        <row r="1948">
          <cell r="CS1948" t="str">
            <v>Faclt.</v>
          </cell>
        </row>
        <row r="1949">
          <cell r="CS1949" t="str">
            <v>Faclt.</v>
          </cell>
        </row>
        <row r="1950">
          <cell r="CS1950" t="str">
            <v>Faclt.</v>
          </cell>
        </row>
        <row r="1951">
          <cell r="CS1951" t="str">
            <v>IT</v>
          </cell>
        </row>
        <row r="1952">
          <cell r="CS1952" t="str">
            <v>IT</v>
          </cell>
        </row>
        <row r="1953">
          <cell r="CS1953" t="str">
            <v>IT</v>
          </cell>
        </row>
        <row r="1954">
          <cell r="CS1954" t="str">
            <v>IT</v>
          </cell>
        </row>
        <row r="1955">
          <cell r="CS1955" t="str">
            <v>IT</v>
          </cell>
        </row>
        <row r="1956">
          <cell r="CS1956" t="str">
            <v>IT</v>
          </cell>
        </row>
        <row r="1957">
          <cell r="CS1957" t="str">
            <v>IT</v>
          </cell>
        </row>
        <row r="1958">
          <cell r="CS1958" t="str">
            <v>IT</v>
          </cell>
        </row>
        <row r="1959">
          <cell r="CS1959" t="str">
            <v>IT</v>
          </cell>
        </row>
        <row r="1960">
          <cell r="CS1960" t="str">
            <v>IT</v>
          </cell>
        </row>
        <row r="1961">
          <cell r="CS1961" t="str">
            <v>IT</v>
          </cell>
        </row>
        <row r="1962">
          <cell r="CS1962" t="str">
            <v>IT</v>
          </cell>
        </row>
        <row r="1963">
          <cell r="CS1963" t="str">
            <v>IT</v>
          </cell>
        </row>
        <row r="1964">
          <cell r="CS1964" t="str">
            <v>IT</v>
          </cell>
        </row>
        <row r="1965">
          <cell r="CS1965" t="str">
            <v>IT</v>
          </cell>
        </row>
        <row r="1966">
          <cell r="CS1966" t="str">
            <v>IT</v>
          </cell>
        </row>
        <row r="1967">
          <cell r="CS1967" t="str">
            <v>IT</v>
          </cell>
        </row>
        <row r="1968">
          <cell r="CS1968" t="str">
            <v>IT</v>
          </cell>
        </row>
        <row r="1969">
          <cell r="CS1969" t="str">
            <v>Leg.</v>
          </cell>
        </row>
        <row r="1970">
          <cell r="CS1970" t="str">
            <v>Leg.</v>
          </cell>
        </row>
        <row r="1971">
          <cell r="CS1971" t="str">
            <v>Leg.</v>
          </cell>
        </row>
        <row r="1972">
          <cell r="CS1972" t="str">
            <v>Leg.</v>
          </cell>
        </row>
        <row r="1973">
          <cell r="CS1973" t="str">
            <v>OE</v>
          </cell>
        </row>
        <row r="1974">
          <cell r="CS1974" t="str">
            <v>OE</v>
          </cell>
        </row>
        <row r="1975">
          <cell r="CS1975" t="str">
            <v>OE</v>
          </cell>
        </row>
        <row r="1976">
          <cell r="CS1976" t="str">
            <v>OE</v>
          </cell>
        </row>
        <row r="1977">
          <cell r="CS1977" t="str">
            <v>OE</v>
          </cell>
        </row>
        <row r="1978">
          <cell r="CS1978" t="str">
            <v>OE</v>
          </cell>
        </row>
        <row r="1979">
          <cell r="CS1979" t="str">
            <v>EHS</v>
          </cell>
        </row>
        <row r="1980">
          <cell r="CS1980" t="str">
            <v>OE</v>
          </cell>
        </row>
        <row r="1981">
          <cell r="CS1981" t="str">
            <v>OE</v>
          </cell>
        </row>
        <row r="1982">
          <cell r="CS1982" t="str">
            <v>SM</v>
          </cell>
        </row>
        <row r="1983">
          <cell r="CS1983" t="str">
            <v>THESI</v>
          </cell>
        </row>
        <row r="1984">
          <cell r="CS1984" t="str">
            <v>DS</v>
          </cell>
        </row>
        <row r="1985">
          <cell r="CS1985" t="str">
            <v>DS</v>
          </cell>
        </row>
        <row r="1986">
          <cell r="CS1986" t="str">
            <v>DS</v>
          </cell>
        </row>
        <row r="1987">
          <cell r="CS1987" t="str">
            <v>DS</v>
          </cell>
        </row>
        <row r="1988">
          <cell r="CS1988" t="str">
            <v>DS</v>
          </cell>
        </row>
        <row r="1989">
          <cell r="CS1989" t="str">
            <v>DS</v>
          </cell>
        </row>
        <row r="1990">
          <cell r="CS1990" t="str">
            <v>DS</v>
          </cell>
        </row>
        <row r="1991">
          <cell r="CS1991" t="str">
            <v>DS</v>
          </cell>
        </row>
        <row r="1992">
          <cell r="CS1992" t="str">
            <v>DS</v>
          </cell>
        </row>
        <row r="1993">
          <cell r="CS1993" t="str">
            <v>DS</v>
          </cell>
        </row>
        <row r="1994">
          <cell r="CS1994" t="str">
            <v>DS</v>
          </cell>
        </row>
        <row r="1995">
          <cell r="CS1995" t="str">
            <v>DS</v>
          </cell>
        </row>
        <row r="1996">
          <cell r="CS1996" t="str">
            <v>DS</v>
          </cell>
        </row>
        <row r="1997">
          <cell r="CS1997" t="str">
            <v>DS</v>
          </cell>
        </row>
        <row r="1998">
          <cell r="CS1998" t="str">
            <v>DS</v>
          </cell>
        </row>
        <row r="1999">
          <cell r="CS1999" t="str">
            <v>DS</v>
          </cell>
        </row>
        <row r="2000">
          <cell r="CS2000" t="str">
            <v>DS</v>
          </cell>
        </row>
        <row r="2001">
          <cell r="CS2001" t="str">
            <v>DS</v>
          </cell>
        </row>
        <row r="2002">
          <cell r="CS2002" t="str">
            <v>DS</v>
          </cell>
        </row>
        <row r="2003">
          <cell r="CS2003" t="str">
            <v>DS</v>
          </cell>
        </row>
        <row r="2004">
          <cell r="CS2004" t="str">
            <v>DS</v>
          </cell>
        </row>
        <row r="2005">
          <cell r="CS2005" t="str">
            <v>DS</v>
          </cell>
        </row>
        <row r="2006">
          <cell r="CS2006" t="str">
            <v>DS</v>
          </cell>
        </row>
        <row r="2007">
          <cell r="CS2007" t="str">
            <v>DS</v>
          </cell>
        </row>
        <row r="2008">
          <cell r="CS2008" t="str">
            <v>DS</v>
          </cell>
        </row>
        <row r="2009">
          <cell r="CS2009" t="str">
            <v>DS</v>
          </cell>
        </row>
        <row r="2010">
          <cell r="CS2010" t="str">
            <v>DS</v>
          </cell>
        </row>
        <row r="2011">
          <cell r="CS2011" t="str">
            <v>DS</v>
          </cell>
        </row>
        <row r="2012">
          <cell r="CS2012" t="str">
            <v>DS</v>
          </cell>
        </row>
        <row r="2013">
          <cell r="CS2013" t="str">
            <v>DS</v>
          </cell>
        </row>
        <row r="2014">
          <cell r="CS2014" t="str">
            <v>DS</v>
          </cell>
        </row>
        <row r="2015">
          <cell r="CS2015" t="str">
            <v>DS</v>
          </cell>
        </row>
        <row r="2016">
          <cell r="CS2016" t="str">
            <v>DS</v>
          </cell>
        </row>
        <row r="2017">
          <cell r="CS2017" t="str">
            <v>DS</v>
          </cell>
        </row>
        <row r="2018">
          <cell r="CS2018" t="str">
            <v>THESI</v>
          </cell>
        </row>
        <row r="2019">
          <cell r="CS2019" t="str">
            <v>DG</v>
          </cell>
        </row>
        <row r="2020">
          <cell r="CS2020" t="str">
            <v>DG</v>
          </cell>
        </row>
        <row r="2021">
          <cell r="CS2021" t="str">
            <v>Fin.</v>
          </cell>
        </row>
        <row r="2022">
          <cell r="CS2022" t="str">
            <v>CS</v>
          </cell>
        </row>
        <row r="2023">
          <cell r="CS2023" t="str">
            <v>DG</v>
          </cell>
        </row>
        <row r="2024">
          <cell r="CS2024" t="str">
            <v>DG</v>
          </cell>
        </row>
        <row r="2025">
          <cell r="CS2025" t="str">
            <v>Fin.</v>
          </cell>
        </row>
        <row r="2026">
          <cell r="CS2026" t="str">
            <v>Fin.</v>
          </cell>
        </row>
        <row r="2027">
          <cell r="CS2027" t="str">
            <v>Fin.</v>
          </cell>
        </row>
        <row r="2028">
          <cell r="CS2028" t="str">
            <v>Fin.</v>
          </cell>
        </row>
        <row r="2029">
          <cell r="CS2029" t="str">
            <v>CP&amp;A</v>
          </cell>
        </row>
        <row r="2030">
          <cell r="CS2030" t="str">
            <v>CP&amp;A</v>
          </cell>
        </row>
        <row r="2031">
          <cell r="CS2031" t="str">
            <v>CP&amp;A</v>
          </cell>
        </row>
        <row r="2032">
          <cell r="CS2032" t="str">
            <v>IT</v>
          </cell>
        </row>
        <row r="2033">
          <cell r="CS2033" t="str">
            <v>IT</v>
          </cell>
        </row>
        <row r="2034">
          <cell r="CS2034" t="str">
            <v>IT</v>
          </cell>
        </row>
        <row r="2035">
          <cell r="CS2035" t="str">
            <v>IT</v>
          </cell>
        </row>
        <row r="2036">
          <cell r="CS2036" t="str">
            <v>IT</v>
          </cell>
        </row>
        <row r="2037">
          <cell r="CS2037" t="str">
            <v>IT</v>
          </cell>
        </row>
        <row r="2038">
          <cell r="CS2038" t="str">
            <v>IT</v>
          </cell>
        </row>
        <row r="2039">
          <cell r="CS2039" t="str">
            <v>IT</v>
          </cell>
        </row>
        <row r="2040">
          <cell r="CS2040" t="str">
            <v>IT</v>
          </cell>
        </row>
        <row r="2041">
          <cell r="CS2041" t="str">
            <v>IT</v>
          </cell>
        </row>
        <row r="2042">
          <cell r="CS2042" t="str">
            <v>IT</v>
          </cell>
        </row>
        <row r="2043">
          <cell r="CS2043" t="str">
            <v>IT</v>
          </cell>
        </row>
        <row r="2044">
          <cell r="CS2044" t="str">
            <v>IT</v>
          </cell>
        </row>
        <row r="2045">
          <cell r="CS2045" t="str">
            <v>IT</v>
          </cell>
        </row>
        <row r="2046">
          <cell r="CS2046" t="str">
            <v>IT</v>
          </cell>
        </row>
        <row r="2047">
          <cell r="CS2047" t="str">
            <v>IT</v>
          </cell>
        </row>
        <row r="2048">
          <cell r="CS2048" t="str">
            <v>IT</v>
          </cell>
        </row>
        <row r="2049">
          <cell r="CS2049" t="str">
            <v>IT</v>
          </cell>
        </row>
        <row r="2050">
          <cell r="CS2050" t="str">
            <v>IT</v>
          </cell>
        </row>
        <row r="2051">
          <cell r="CS2051" t="str">
            <v>IT</v>
          </cell>
        </row>
        <row r="2052">
          <cell r="CS2052" t="str">
            <v>IT</v>
          </cell>
        </row>
        <row r="2053">
          <cell r="CS2053" t="str">
            <v>IT</v>
          </cell>
        </row>
        <row r="2054">
          <cell r="CS2054" t="str">
            <v>IT</v>
          </cell>
        </row>
        <row r="2055">
          <cell r="CS2055" t="str">
            <v>DG</v>
          </cell>
        </row>
        <row r="2056">
          <cell r="CS2056" t="str">
            <v>DG</v>
          </cell>
        </row>
        <row r="2057">
          <cell r="CS2057" t="str">
            <v>DG</v>
          </cell>
        </row>
        <row r="2058">
          <cell r="CS2058" t="str">
            <v>DG</v>
          </cell>
        </row>
        <row r="2059">
          <cell r="CS2059" t="str">
            <v>DG</v>
          </cell>
        </row>
        <row r="2060">
          <cell r="CS2060" t="str">
            <v>DG</v>
          </cell>
        </row>
        <row r="2061">
          <cell r="CS2061" t="str">
            <v>AM</v>
          </cell>
        </row>
        <row r="2062">
          <cell r="CS2062" t="str">
            <v>AM</v>
          </cell>
        </row>
        <row r="2063">
          <cell r="CS2063" t="str">
            <v>AM</v>
          </cell>
        </row>
        <row r="2064">
          <cell r="CS2064" t="str">
            <v>AM</v>
          </cell>
        </row>
        <row r="2065">
          <cell r="CS2065" t="str">
            <v>AM</v>
          </cell>
        </row>
        <row r="2066">
          <cell r="CS2066" t="str">
            <v>AM</v>
          </cell>
        </row>
        <row r="2067">
          <cell r="CS2067" t="str">
            <v>Fin.</v>
          </cell>
        </row>
        <row r="2068">
          <cell r="CS2068" t="str">
            <v>CP&amp;A</v>
          </cell>
        </row>
        <row r="2069">
          <cell r="CS2069" t="str">
            <v>CP&amp;A</v>
          </cell>
        </row>
        <row r="2070">
          <cell r="CS2070" t="str">
            <v>DG</v>
          </cell>
        </row>
        <row r="2071">
          <cell r="CS2071" t="str">
            <v>CS</v>
          </cell>
        </row>
        <row r="2072">
          <cell r="CS2072" t="str">
            <v>OE</v>
          </cell>
        </row>
        <row r="2073">
          <cell r="CS2073" t="str">
            <v>CP&amp;A</v>
          </cell>
        </row>
        <row r="2074">
          <cell r="CS2074" t="str">
            <v>CP&amp;A</v>
          </cell>
        </row>
        <row r="2075">
          <cell r="CS2075" t="str">
            <v>AM</v>
          </cell>
        </row>
        <row r="2076">
          <cell r="CS2076" t="str">
            <v>CS</v>
          </cell>
        </row>
        <row r="2077">
          <cell r="CS2077" t="str">
            <v>CS</v>
          </cell>
        </row>
        <row r="2078">
          <cell r="CS2078" t="str">
            <v>CS</v>
          </cell>
        </row>
        <row r="2079">
          <cell r="CS2079" t="str">
            <v>Faclt.</v>
          </cell>
        </row>
        <row r="2080">
          <cell r="CS2080" t="str">
            <v>DS</v>
          </cell>
        </row>
        <row r="2081">
          <cell r="CS2081" t="str">
            <v>DG</v>
          </cell>
        </row>
        <row r="2082">
          <cell r="CS2082" t="str">
            <v>IT</v>
          </cell>
        </row>
        <row r="2083">
          <cell r="CS2083" t="str">
            <v>IT</v>
          </cell>
        </row>
        <row r="2084">
          <cell r="CS2084" t="str">
            <v>Fin.</v>
          </cell>
        </row>
        <row r="2085">
          <cell r="CS2085" t="str">
            <v>OE</v>
          </cell>
        </row>
        <row r="2086">
          <cell r="CS2086" t="str">
            <v>Leg.</v>
          </cell>
        </row>
        <row r="2087">
          <cell r="CS2087" t="str">
            <v>CDM</v>
          </cell>
        </row>
        <row r="2088">
          <cell r="CS2088" t="str">
            <v>DS</v>
          </cell>
        </row>
        <row r="2089">
          <cell r="CS2089" t="str">
            <v>DS</v>
          </cell>
        </row>
        <row r="2090">
          <cell r="CS2090" t="str">
            <v>DG</v>
          </cell>
        </row>
        <row r="2091">
          <cell r="CS2091" t="str">
            <v>DG</v>
          </cell>
        </row>
        <row r="2092">
          <cell r="CS2092" t="str">
            <v>DG</v>
          </cell>
        </row>
        <row r="2093">
          <cell r="CS2093" t="str">
            <v>DG</v>
          </cell>
        </row>
        <row r="2094">
          <cell r="CS2094" t="str">
            <v>AM</v>
          </cell>
        </row>
        <row r="2095">
          <cell r="CS2095" t="str">
            <v>AM</v>
          </cell>
        </row>
        <row r="2096">
          <cell r="CS2096" t="str">
            <v>SM</v>
          </cell>
        </row>
        <row r="2097">
          <cell r="CS2097" t="str">
            <v>IT</v>
          </cell>
        </row>
        <row r="2098">
          <cell r="CS2098" t="str">
            <v>IT</v>
          </cell>
        </row>
        <row r="2099">
          <cell r="CS2099" t="str">
            <v>Fin.</v>
          </cell>
        </row>
        <row r="2100">
          <cell r="CS2100" t="str">
            <v>Fin.</v>
          </cell>
        </row>
        <row r="2101">
          <cell r="CS2101" t="str">
            <v>Fin.</v>
          </cell>
        </row>
        <row r="2102">
          <cell r="CS2102" t="str">
            <v>TRRR</v>
          </cell>
        </row>
        <row r="2103">
          <cell r="CS2103" t="str">
            <v>OE</v>
          </cell>
        </row>
        <row r="2104">
          <cell r="CS2104" t="str">
            <v>CP&amp;A</v>
          </cell>
        </row>
        <row r="2105">
          <cell r="CS2105" t="str">
            <v>CP&amp;A</v>
          </cell>
        </row>
        <row r="2106">
          <cell r="CS2106" t="str">
            <v>AM</v>
          </cell>
        </row>
        <row r="2107">
          <cell r="CS2107" t="str">
            <v>DS</v>
          </cell>
        </row>
        <row r="2108">
          <cell r="CS2108" t="str">
            <v>DS</v>
          </cell>
        </row>
        <row r="2109">
          <cell r="CS2109" t="str">
            <v>DS</v>
          </cell>
        </row>
        <row r="2110">
          <cell r="CS2110" t="str">
            <v>DS</v>
          </cell>
        </row>
        <row r="2111">
          <cell r="CS2111" t="str">
            <v>DS</v>
          </cell>
        </row>
        <row r="2112">
          <cell r="CS2112" t="str">
            <v>DG</v>
          </cell>
        </row>
        <row r="2113">
          <cell r="CS2113" t="str">
            <v>AM</v>
          </cell>
        </row>
        <row r="2114">
          <cell r="CS2114" t="str">
            <v>AM</v>
          </cell>
        </row>
        <row r="2115">
          <cell r="CS2115" t="str">
            <v>DS</v>
          </cell>
        </row>
        <row r="2116">
          <cell r="CS2116" t="str">
            <v>DS</v>
          </cell>
        </row>
        <row r="2117">
          <cell r="CS2117" t="str">
            <v>DS</v>
          </cell>
        </row>
        <row r="2118">
          <cell r="CS2118" t="str">
            <v>DS</v>
          </cell>
        </row>
        <row r="2119">
          <cell r="CS2119" t="str">
            <v>DS</v>
          </cell>
        </row>
        <row r="2120">
          <cell r="CS2120" t="str">
            <v>DS</v>
          </cell>
        </row>
        <row r="2121">
          <cell r="CS2121" t="str">
            <v>DS</v>
          </cell>
        </row>
        <row r="2122">
          <cell r="CS2122" t="str">
            <v>DS</v>
          </cell>
        </row>
        <row r="2123">
          <cell r="CS2123" t="str">
            <v>DS</v>
          </cell>
        </row>
        <row r="2124">
          <cell r="CS2124" t="str">
            <v>DS</v>
          </cell>
        </row>
        <row r="2125">
          <cell r="CS2125" t="str">
            <v>DS</v>
          </cell>
        </row>
        <row r="2126">
          <cell r="CS2126" t="str">
            <v>AM</v>
          </cell>
        </row>
        <row r="2127">
          <cell r="CS2127" t="str">
            <v>AM</v>
          </cell>
        </row>
        <row r="2128">
          <cell r="CS2128" t="str">
            <v>AM</v>
          </cell>
        </row>
        <row r="2129">
          <cell r="CS2129" t="str">
            <v>AM</v>
          </cell>
        </row>
        <row r="2130">
          <cell r="CS2130" t="str">
            <v>AM</v>
          </cell>
        </row>
        <row r="2131">
          <cell r="CS2131" t="str">
            <v>Faclt.</v>
          </cell>
        </row>
        <row r="2132">
          <cell r="CS2132" t="str">
            <v>Faclt.</v>
          </cell>
        </row>
        <row r="2133">
          <cell r="CS2133" t="str">
            <v>Faclt.</v>
          </cell>
        </row>
        <row r="2134">
          <cell r="CS2134" t="str">
            <v>Faclt.</v>
          </cell>
        </row>
        <row r="2135">
          <cell r="CS2135" t="str">
            <v>Faclt.</v>
          </cell>
        </row>
        <row r="2136">
          <cell r="CS2136" t="str">
            <v>Faclt.</v>
          </cell>
        </row>
        <row r="2137">
          <cell r="CS2137" t="str">
            <v>Faclt.</v>
          </cell>
        </row>
        <row r="2138">
          <cell r="CS2138" t="str">
            <v>Faclt.</v>
          </cell>
        </row>
        <row r="2139">
          <cell r="CS2139" t="str">
            <v>Faclt.</v>
          </cell>
        </row>
        <row r="2140">
          <cell r="CS2140" t="str">
            <v>Faclt.</v>
          </cell>
        </row>
        <row r="2141">
          <cell r="CS2141" t="str">
            <v>Faclt.</v>
          </cell>
        </row>
        <row r="2142">
          <cell r="CS2142" t="str">
            <v>Faclt.</v>
          </cell>
        </row>
        <row r="2143">
          <cell r="CS2143" t="str">
            <v>Faclt.</v>
          </cell>
        </row>
        <row r="2144">
          <cell r="CS2144" t="str">
            <v>Faclt.</v>
          </cell>
        </row>
        <row r="2145">
          <cell r="CS2145" t="str">
            <v>Faclt.</v>
          </cell>
        </row>
        <row r="2146">
          <cell r="CS2146" t="str">
            <v>DS</v>
          </cell>
        </row>
        <row r="2147">
          <cell r="CS2147" t="str">
            <v>DG</v>
          </cell>
        </row>
        <row r="2148">
          <cell r="CS2148" t="str">
            <v>DS</v>
          </cell>
        </row>
        <row r="2149">
          <cell r="CS2149" t="str">
            <v>DS</v>
          </cell>
        </row>
        <row r="2150">
          <cell r="CS2150" t="str">
            <v>DS</v>
          </cell>
        </row>
        <row r="2151">
          <cell r="CS2151" t="str">
            <v>DG</v>
          </cell>
        </row>
        <row r="2152">
          <cell r="CS2152" t="str">
            <v>DS</v>
          </cell>
        </row>
        <row r="2153">
          <cell r="CS2153" t="str">
            <v>DG</v>
          </cell>
        </row>
        <row r="2154">
          <cell r="CS2154" t="str">
            <v>DG</v>
          </cell>
        </row>
        <row r="2155">
          <cell r="CS2155" t="str">
            <v>DS</v>
          </cell>
        </row>
        <row r="2156">
          <cell r="CS2156" t="str">
            <v>DS</v>
          </cell>
        </row>
        <row r="2157">
          <cell r="CS2157" t="str">
            <v>DS</v>
          </cell>
        </row>
        <row r="2158">
          <cell r="CS2158" t="str">
            <v>DS</v>
          </cell>
        </row>
        <row r="2159">
          <cell r="CS2159" t="str">
            <v>DS</v>
          </cell>
        </row>
        <row r="2160">
          <cell r="CS2160" t="str">
            <v>DG</v>
          </cell>
        </row>
        <row r="2161">
          <cell r="CS2161" t="str">
            <v>DS</v>
          </cell>
        </row>
        <row r="2162">
          <cell r="CS2162" t="str">
            <v>DS</v>
          </cell>
        </row>
        <row r="2163">
          <cell r="CS2163" t="str">
            <v>DG</v>
          </cell>
        </row>
        <row r="2164">
          <cell r="CS2164" t="str">
            <v>DS</v>
          </cell>
        </row>
        <row r="2165">
          <cell r="CS2165" t="str">
            <v>DG</v>
          </cell>
        </row>
        <row r="2166">
          <cell r="CS2166" t="str">
            <v>DG</v>
          </cell>
        </row>
        <row r="2167">
          <cell r="CS2167" t="str">
            <v>DS</v>
          </cell>
        </row>
        <row r="2168">
          <cell r="CS2168" t="str">
            <v>DS</v>
          </cell>
        </row>
        <row r="2169">
          <cell r="CS2169" t="str">
            <v>DS</v>
          </cell>
        </row>
        <row r="2170">
          <cell r="CS2170" t="str">
            <v>DS</v>
          </cell>
        </row>
        <row r="2171">
          <cell r="CS2171" t="str">
            <v>DS</v>
          </cell>
        </row>
        <row r="2172">
          <cell r="CS2172" t="str">
            <v>DG</v>
          </cell>
        </row>
        <row r="2173">
          <cell r="CS2173" t="str">
            <v>DS</v>
          </cell>
        </row>
        <row r="2174">
          <cell r="CS2174" t="str">
            <v>DS</v>
          </cell>
        </row>
        <row r="2175">
          <cell r="CS2175" t="str">
            <v>DS</v>
          </cell>
        </row>
        <row r="2176">
          <cell r="CS2176" t="str">
            <v>DS</v>
          </cell>
        </row>
        <row r="2177">
          <cell r="CS2177" t="str">
            <v>DS</v>
          </cell>
        </row>
        <row r="2178">
          <cell r="CS2178" t="str">
            <v>DS</v>
          </cell>
        </row>
        <row r="2179">
          <cell r="CS2179" t="str">
            <v>DS</v>
          </cell>
        </row>
        <row r="2180">
          <cell r="CS2180" t="str">
            <v>DG</v>
          </cell>
        </row>
        <row r="2181">
          <cell r="CS2181" t="str">
            <v>DS</v>
          </cell>
        </row>
        <row r="2182">
          <cell r="CS2182" t="str">
            <v>DS</v>
          </cell>
        </row>
        <row r="2183">
          <cell r="CS2183" t="str">
            <v>DS</v>
          </cell>
        </row>
        <row r="2184">
          <cell r="CS2184" t="str">
            <v>DS</v>
          </cell>
        </row>
        <row r="2185">
          <cell r="CS2185" t="str">
            <v>DS</v>
          </cell>
        </row>
        <row r="2186">
          <cell r="CS2186" t="str">
            <v>DG</v>
          </cell>
        </row>
        <row r="2187">
          <cell r="CS2187" t="str">
            <v>DG</v>
          </cell>
        </row>
        <row r="2188">
          <cell r="CS2188" t="str">
            <v>DS</v>
          </cell>
        </row>
        <row r="2189">
          <cell r="CS2189" t="str">
            <v>DS</v>
          </cell>
        </row>
        <row r="2190">
          <cell r="CS2190" t="str">
            <v>DS</v>
          </cell>
        </row>
        <row r="2191">
          <cell r="CS2191" t="str">
            <v>DS</v>
          </cell>
        </row>
        <row r="2192">
          <cell r="CS2192" t="str">
            <v>DS</v>
          </cell>
        </row>
        <row r="2193">
          <cell r="CS2193" t="str">
            <v>DS</v>
          </cell>
        </row>
        <row r="2194">
          <cell r="CS2194" t="str">
            <v>DS</v>
          </cell>
        </row>
        <row r="2195">
          <cell r="CS2195" t="str">
            <v>DS</v>
          </cell>
        </row>
        <row r="2196">
          <cell r="CS2196" t="str">
            <v>DS</v>
          </cell>
        </row>
        <row r="2197">
          <cell r="CS2197" t="str">
            <v>DS</v>
          </cell>
        </row>
        <row r="2198">
          <cell r="CS2198" t="str">
            <v>DS</v>
          </cell>
        </row>
        <row r="2199">
          <cell r="CS2199" t="str">
            <v>DS</v>
          </cell>
        </row>
        <row r="2200">
          <cell r="CS2200" t="str">
            <v>DG</v>
          </cell>
        </row>
        <row r="2201">
          <cell r="CS2201" t="str">
            <v>DS</v>
          </cell>
        </row>
        <row r="2202">
          <cell r="CS2202" t="str">
            <v>DS</v>
          </cell>
        </row>
        <row r="2203">
          <cell r="CS2203" t="str">
            <v>DG</v>
          </cell>
        </row>
        <row r="2204">
          <cell r="CS2204" t="str">
            <v>DS</v>
          </cell>
        </row>
        <row r="2205">
          <cell r="CS2205" t="str">
            <v>DS</v>
          </cell>
        </row>
        <row r="2206">
          <cell r="CS2206" t="str">
            <v>DS</v>
          </cell>
        </row>
        <row r="2207">
          <cell r="CS2207" t="str">
            <v>DS</v>
          </cell>
        </row>
        <row r="2208">
          <cell r="CS2208" t="str">
            <v>DG</v>
          </cell>
        </row>
        <row r="2209">
          <cell r="CS2209" t="str">
            <v>DS</v>
          </cell>
        </row>
        <row r="2210">
          <cell r="CS2210" t="str">
            <v>DS</v>
          </cell>
        </row>
        <row r="2211">
          <cell r="CS2211" t="str">
            <v>DS</v>
          </cell>
        </row>
        <row r="2212">
          <cell r="CS2212" t="str">
            <v>DS</v>
          </cell>
        </row>
        <row r="2213">
          <cell r="CS2213" t="str">
            <v>DS</v>
          </cell>
        </row>
        <row r="2214">
          <cell r="CS2214" t="str">
            <v>DS</v>
          </cell>
        </row>
        <row r="2215">
          <cell r="CS2215" t="str">
            <v>DS</v>
          </cell>
        </row>
        <row r="2216">
          <cell r="CS2216" t="str">
            <v>DS</v>
          </cell>
        </row>
        <row r="2217">
          <cell r="CS2217" t="str">
            <v>DS</v>
          </cell>
        </row>
        <row r="2218">
          <cell r="CS2218" t="str">
            <v>DS</v>
          </cell>
        </row>
        <row r="2219">
          <cell r="CS2219" t="str">
            <v>DS</v>
          </cell>
        </row>
        <row r="2220">
          <cell r="CS2220" t="str">
            <v>DS</v>
          </cell>
        </row>
        <row r="2221">
          <cell r="CS2221" t="str">
            <v>DS</v>
          </cell>
        </row>
        <row r="2222">
          <cell r="CS2222" t="str">
            <v>DS</v>
          </cell>
        </row>
        <row r="2223">
          <cell r="CS2223" t="str">
            <v>DS</v>
          </cell>
        </row>
        <row r="2224">
          <cell r="CS2224" t="str">
            <v>DS</v>
          </cell>
        </row>
        <row r="2225">
          <cell r="CS2225" t="str">
            <v>DG</v>
          </cell>
        </row>
        <row r="2226">
          <cell r="CS2226" t="str">
            <v>DG</v>
          </cell>
        </row>
        <row r="2227">
          <cell r="CS2227" t="str">
            <v>DG</v>
          </cell>
        </row>
        <row r="2228">
          <cell r="CS2228" t="str">
            <v>DS</v>
          </cell>
        </row>
        <row r="2229">
          <cell r="CS2229" t="str">
            <v>IT</v>
          </cell>
        </row>
        <row r="2230">
          <cell r="CS2230" t="str">
            <v>IT</v>
          </cell>
        </row>
        <row r="2231">
          <cell r="CS2231" t="str">
            <v>IT</v>
          </cell>
        </row>
        <row r="2232">
          <cell r="CS2232" t="str">
            <v>IT</v>
          </cell>
        </row>
        <row r="2233">
          <cell r="CS2233" t="str">
            <v>IT</v>
          </cell>
        </row>
        <row r="2234">
          <cell r="CS2234" t="str">
            <v>IT</v>
          </cell>
        </row>
        <row r="2235">
          <cell r="CS2235" t="str">
            <v>IT</v>
          </cell>
        </row>
        <row r="2236">
          <cell r="CS2236" t="str">
            <v>IT</v>
          </cell>
        </row>
        <row r="2237">
          <cell r="CS2237" t="str">
            <v>IT</v>
          </cell>
        </row>
        <row r="2238">
          <cell r="CS2238" t="str">
            <v>IT</v>
          </cell>
        </row>
        <row r="2239">
          <cell r="CS2239" t="str">
            <v>IT</v>
          </cell>
        </row>
        <row r="2240">
          <cell r="CS2240" t="str">
            <v>IT</v>
          </cell>
        </row>
        <row r="2241">
          <cell r="CS2241" t="str">
            <v>IT</v>
          </cell>
        </row>
        <row r="2242">
          <cell r="CS2242" t="str">
            <v>IT</v>
          </cell>
        </row>
        <row r="2243">
          <cell r="CS2243" t="str">
            <v>IT</v>
          </cell>
        </row>
        <row r="2244">
          <cell r="CS2244" t="str">
            <v>IT</v>
          </cell>
        </row>
        <row r="2245">
          <cell r="CS2245" t="str">
            <v>IT</v>
          </cell>
        </row>
        <row r="2246">
          <cell r="CS2246" t="str">
            <v>IT</v>
          </cell>
        </row>
        <row r="2247">
          <cell r="CS2247" t="str">
            <v>IT</v>
          </cell>
        </row>
        <row r="2248">
          <cell r="CS2248" t="str">
            <v>IT</v>
          </cell>
        </row>
        <row r="2249">
          <cell r="CS2249" t="str">
            <v>IT</v>
          </cell>
        </row>
        <row r="2250">
          <cell r="CS2250" t="str">
            <v>IT</v>
          </cell>
        </row>
        <row r="2251">
          <cell r="CS2251" t="str">
            <v>IT</v>
          </cell>
        </row>
        <row r="2252">
          <cell r="CS2252" t="str">
            <v>IT</v>
          </cell>
        </row>
        <row r="2253">
          <cell r="CS2253" t="str">
            <v>IT</v>
          </cell>
        </row>
        <row r="2254">
          <cell r="CS2254" t="str">
            <v>IT</v>
          </cell>
        </row>
        <row r="2255">
          <cell r="CS2255" t="str">
            <v>IT</v>
          </cell>
        </row>
        <row r="2256">
          <cell r="CS2256" t="str">
            <v>IT</v>
          </cell>
        </row>
        <row r="2257">
          <cell r="CS2257" t="str">
            <v>IT</v>
          </cell>
        </row>
        <row r="2258">
          <cell r="CS2258" t="str">
            <v>IT</v>
          </cell>
        </row>
        <row r="2259">
          <cell r="CS2259" t="str">
            <v>IT</v>
          </cell>
        </row>
        <row r="2260">
          <cell r="CS2260" t="str">
            <v>IT</v>
          </cell>
        </row>
        <row r="2261">
          <cell r="CS2261" t="str">
            <v>IT</v>
          </cell>
        </row>
        <row r="2262">
          <cell r="CS2262" t="str">
            <v>IT</v>
          </cell>
        </row>
        <row r="2263">
          <cell r="CS2263" t="str">
            <v>IT</v>
          </cell>
        </row>
        <row r="2264">
          <cell r="CS2264" t="str">
            <v>IT</v>
          </cell>
        </row>
        <row r="2265">
          <cell r="CS2265" t="str">
            <v>IT</v>
          </cell>
        </row>
        <row r="2266">
          <cell r="CS2266" t="str">
            <v>IT</v>
          </cell>
        </row>
        <row r="2267">
          <cell r="CS2267" t="str">
            <v>IT</v>
          </cell>
        </row>
        <row r="2268">
          <cell r="CS2268" t="str">
            <v>IT</v>
          </cell>
        </row>
        <row r="2269">
          <cell r="CS2269" t="str">
            <v>IT</v>
          </cell>
        </row>
        <row r="2270">
          <cell r="CS2270" t="str">
            <v>IT</v>
          </cell>
        </row>
        <row r="2271">
          <cell r="CS2271" t="str">
            <v>IT</v>
          </cell>
        </row>
        <row r="2272">
          <cell r="CS2272" t="str">
            <v>IT</v>
          </cell>
        </row>
        <row r="2273">
          <cell r="CS2273" t="str">
            <v>IT</v>
          </cell>
        </row>
        <row r="2274">
          <cell r="CS2274" t="str">
            <v>IT</v>
          </cell>
        </row>
        <row r="2275">
          <cell r="CS2275" t="str">
            <v>IT</v>
          </cell>
        </row>
        <row r="2276">
          <cell r="CS2276" t="str">
            <v>IT</v>
          </cell>
        </row>
        <row r="2277">
          <cell r="CS2277" t="str">
            <v>IT</v>
          </cell>
        </row>
        <row r="2278">
          <cell r="CS2278" t="str">
            <v>IT</v>
          </cell>
        </row>
        <row r="2279">
          <cell r="CS2279" t="str">
            <v>IT</v>
          </cell>
        </row>
        <row r="2280">
          <cell r="CS2280" t="str">
            <v>DS</v>
          </cell>
        </row>
        <row r="2281">
          <cell r="CS2281" t="str">
            <v>DS</v>
          </cell>
        </row>
        <row r="2282">
          <cell r="CS2282" t="str">
            <v>DS</v>
          </cell>
        </row>
        <row r="2283">
          <cell r="CS2283" t="str">
            <v>AM</v>
          </cell>
        </row>
        <row r="2284">
          <cell r="CS2284" t="str">
            <v>DS</v>
          </cell>
        </row>
        <row r="2285">
          <cell r="CS2285" t="str">
            <v>DG</v>
          </cell>
        </row>
        <row r="2286">
          <cell r="CS2286" t="str">
            <v>DS</v>
          </cell>
        </row>
        <row r="2287">
          <cell r="CS2287" t="str">
            <v>DS</v>
          </cell>
        </row>
        <row r="2288">
          <cell r="CS2288" t="str">
            <v>DG</v>
          </cell>
        </row>
        <row r="2289">
          <cell r="CS2289" t="str">
            <v>DG</v>
          </cell>
        </row>
        <row r="2290">
          <cell r="CS2290" t="str">
            <v>DG</v>
          </cell>
        </row>
        <row r="2291">
          <cell r="CS2291" t="str">
            <v>DG</v>
          </cell>
        </row>
        <row r="2292">
          <cell r="CS2292" t="str">
            <v>DS</v>
          </cell>
        </row>
        <row r="2293">
          <cell r="CS2293" t="str">
            <v>DS</v>
          </cell>
        </row>
        <row r="2294">
          <cell r="CS2294" t="str">
            <v>DS</v>
          </cell>
        </row>
        <row r="2295">
          <cell r="CS2295" t="str">
            <v>DS</v>
          </cell>
        </row>
        <row r="2296">
          <cell r="CS2296" t="str">
            <v>DS</v>
          </cell>
        </row>
        <row r="2297">
          <cell r="CS2297" t="str">
            <v>DS</v>
          </cell>
        </row>
        <row r="2298">
          <cell r="CS2298" t="str">
            <v>DS</v>
          </cell>
        </row>
        <row r="2299">
          <cell r="CS2299" t="str">
            <v>DS</v>
          </cell>
        </row>
        <row r="2300">
          <cell r="CS2300" t="str">
            <v>DG</v>
          </cell>
        </row>
        <row r="2301">
          <cell r="CS2301" t="str">
            <v>CS</v>
          </cell>
        </row>
        <row r="2302">
          <cell r="CS2302" t="str">
            <v>DS</v>
          </cell>
        </row>
        <row r="2303">
          <cell r="CS2303" t="str">
            <v>DS</v>
          </cell>
        </row>
        <row r="2304">
          <cell r="CS2304" t="str">
            <v>DG</v>
          </cell>
        </row>
        <row r="2305">
          <cell r="CS2305" t="str">
            <v>DS</v>
          </cell>
        </row>
        <row r="2306">
          <cell r="CS2306" t="str">
            <v>DG</v>
          </cell>
        </row>
        <row r="2307">
          <cell r="CS2307" t="str">
            <v>DS</v>
          </cell>
        </row>
        <row r="2308">
          <cell r="CS2308" t="str">
            <v>DS</v>
          </cell>
        </row>
        <row r="2309">
          <cell r="CS2309" t="str">
            <v>CS</v>
          </cell>
        </row>
        <row r="2310">
          <cell r="CS2310" t="str">
            <v>DS</v>
          </cell>
        </row>
        <row r="2311">
          <cell r="CS2311" t="str">
            <v>DS</v>
          </cell>
        </row>
        <row r="2312">
          <cell r="CS2312" t="str">
            <v>DS</v>
          </cell>
        </row>
        <row r="2313">
          <cell r="CS2313" t="str">
            <v>DG</v>
          </cell>
        </row>
        <row r="2314">
          <cell r="CS2314" t="str">
            <v>DS</v>
          </cell>
        </row>
        <row r="2315">
          <cell r="CS2315" t="str">
            <v>DS</v>
          </cell>
        </row>
        <row r="2316">
          <cell r="CS2316" t="str">
            <v>DS</v>
          </cell>
        </row>
        <row r="2317">
          <cell r="CS2317" t="str">
            <v>DS</v>
          </cell>
        </row>
        <row r="2318">
          <cell r="CS2318" t="str">
            <v>DG</v>
          </cell>
        </row>
        <row r="2319">
          <cell r="CS2319" t="str">
            <v>DS</v>
          </cell>
        </row>
        <row r="2320">
          <cell r="CS2320" t="str">
            <v>DS</v>
          </cell>
        </row>
        <row r="2321">
          <cell r="CS2321" t="str">
            <v>DS</v>
          </cell>
        </row>
        <row r="2322">
          <cell r="CS2322" t="str">
            <v>DS</v>
          </cell>
        </row>
        <row r="2323">
          <cell r="CS2323" t="str">
            <v>DS</v>
          </cell>
        </row>
        <row r="2324">
          <cell r="CS2324" t="str">
            <v>DS</v>
          </cell>
        </row>
        <row r="2325">
          <cell r="CS2325" t="str">
            <v>DS</v>
          </cell>
        </row>
        <row r="2326">
          <cell r="CS2326" t="str">
            <v>DS</v>
          </cell>
        </row>
        <row r="2327">
          <cell r="CS2327" t="str">
            <v>DS</v>
          </cell>
        </row>
        <row r="2328">
          <cell r="CS2328" t="str">
            <v>DG</v>
          </cell>
        </row>
        <row r="2329">
          <cell r="CS2329" t="str">
            <v>DG</v>
          </cell>
        </row>
        <row r="2330">
          <cell r="CS2330" t="str">
            <v>DS</v>
          </cell>
        </row>
        <row r="2331">
          <cell r="CS2331" t="str">
            <v>DG</v>
          </cell>
        </row>
        <row r="2332">
          <cell r="CS2332" t="str">
            <v>DS</v>
          </cell>
        </row>
        <row r="2333">
          <cell r="CS2333" t="str">
            <v>DS</v>
          </cell>
        </row>
        <row r="2334">
          <cell r="CS2334" t="str">
            <v>DS</v>
          </cell>
        </row>
        <row r="2335">
          <cell r="CS2335" t="str">
            <v>DG</v>
          </cell>
        </row>
        <row r="2336">
          <cell r="CS2336" t="str">
            <v>DG</v>
          </cell>
        </row>
        <row r="2337">
          <cell r="CS2337" t="str">
            <v>DS</v>
          </cell>
        </row>
        <row r="2338">
          <cell r="CS2338" t="str">
            <v>DS</v>
          </cell>
        </row>
        <row r="2339">
          <cell r="CS2339" t="str">
            <v>DG</v>
          </cell>
        </row>
        <row r="2340">
          <cell r="CS2340" t="str">
            <v>DS</v>
          </cell>
        </row>
        <row r="2341">
          <cell r="CS2341" t="str">
            <v>DG</v>
          </cell>
        </row>
        <row r="2342">
          <cell r="CS2342" t="str">
            <v>CS</v>
          </cell>
        </row>
        <row r="2343">
          <cell r="CS2343" t="str">
            <v>CS</v>
          </cell>
        </row>
        <row r="2344">
          <cell r="CS2344" t="str">
            <v>DG</v>
          </cell>
        </row>
        <row r="2345">
          <cell r="CS2345" t="str">
            <v>DS</v>
          </cell>
        </row>
        <row r="2346">
          <cell r="CS2346" t="str">
            <v>DS</v>
          </cell>
        </row>
        <row r="2347">
          <cell r="CS2347" t="str">
            <v>DG</v>
          </cell>
        </row>
        <row r="2348">
          <cell r="CS2348" t="str">
            <v>DS</v>
          </cell>
        </row>
        <row r="2349">
          <cell r="CS2349" t="str">
            <v>DG</v>
          </cell>
        </row>
        <row r="2350">
          <cell r="CS2350" t="str">
            <v>DG</v>
          </cell>
        </row>
        <row r="2351">
          <cell r="CS2351" t="str">
            <v>DS</v>
          </cell>
        </row>
        <row r="2352">
          <cell r="CS2352" t="str">
            <v>DG</v>
          </cell>
        </row>
        <row r="2353">
          <cell r="CS2353" t="str">
            <v>DG</v>
          </cell>
        </row>
        <row r="2354">
          <cell r="CS2354" t="str">
            <v>DS</v>
          </cell>
        </row>
        <row r="2355">
          <cell r="CS2355" t="str">
            <v>DS</v>
          </cell>
        </row>
        <row r="2356">
          <cell r="CS2356" t="str">
            <v>OE</v>
          </cell>
        </row>
        <row r="2357">
          <cell r="CS2357" t="str">
            <v>AM</v>
          </cell>
        </row>
        <row r="2358">
          <cell r="CS2358" t="str">
            <v>DG</v>
          </cell>
        </row>
        <row r="2359">
          <cell r="CS2359" t="str">
            <v>DG</v>
          </cell>
        </row>
        <row r="2360">
          <cell r="CS2360" t="str">
            <v>DS</v>
          </cell>
        </row>
        <row r="2361">
          <cell r="CS2361" t="str">
            <v>DS</v>
          </cell>
        </row>
        <row r="2362">
          <cell r="CS2362" t="str">
            <v>DS</v>
          </cell>
        </row>
        <row r="2363">
          <cell r="CS2363" t="str">
            <v>DS</v>
          </cell>
        </row>
        <row r="2364">
          <cell r="CS2364" t="str">
            <v>DG</v>
          </cell>
        </row>
        <row r="2365">
          <cell r="CS2365" t="str">
            <v>DG</v>
          </cell>
        </row>
        <row r="2366">
          <cell r="CS2366" t="str">
            <v>DS</v>
          </cell>
        </row>
        <row r="2367">
          <cell r="CS2367" t="str">
            <v>DS</v>
          </cell>
        </row>
        <row r="2368">
          <cell r="CS2368" t="str">
            <v>Faclt.</v>
          </cell>
        </row>
        <row r="2369">
          <cell r="CS2369" t="str">
            <v>Faclt.</v>
          </cell>
        </row>
        <row r="2370">
          <cell r="CS2370" t="str">
            <v>Faclt.</v>
          </cell>
        </row>
        <row r="2371">
          <cell r="CS2371" t="str">
            <v>Faclt.</v>
          </cell>
        </row>
        <row r="2372">
          <cell r="CS2372" t="str">
            <v>Faclt.</v>
          </cell>
        </row>
        <row r="2373">
          <cell r="CS2373" t="str">
            <v>Faclt.</v>
          </cell>
        </row>
        <row r="2374">
          <cell r="CS2374" t="str">
            <v>Faclt.</v>
          </cell>
        </row>
        <row r="2375">
          <cell r="CS2375" t="str">
            <v>Faclt.</v>
          </cell>
        </row>
        <row r="2376">
          <cell r="CS2376" t="str">
            <v>Faclt.</v>
          </cell>
        </row>
        <row r="2377">
          <cell r="CS2377" t="str">
            <v>DS</v>
          </cell>
        </row>
        <row r="2378">
          <cell r="CS2378" t="str">
            <v>DS</v>
          </cell>
        </row>
        <row r="2379">
          <cell r="CS2379" t="str">
            <v>DG</v>
          </cell>
        </row>
        <row r="2380">
          <cell r="CS2380" t="str">
            <v>DG</v>
          </cell>
        </row>
        <row r="2381">
          <cell r="CS2381" t="str">
            <v>DG</v>
          </cell>
        </row>
        <row r="2382">
          <cell r="CS2382" t="str">
            <v>CS</v>
          </cell>
        </row>
        <row r="2383">
          <cell r="CS2383" t="str">
            <v>DS</v>
          </cell>
        </row>
        <row r="2384">
          <cell r="CS2384" t="str">
            <v>DS</v>
          </cell>
        </row>
        <row r="2385">
          <cell r="CS2385" t="str">
            <v>DG</v>
          </cell>
        </row>
        <row r="2386">
          <cell r="CS2386" t="str">
            <v>DS</v>
          </cell>
        </row>
        <row r="2387">
          <cell r="CS2387" t="str">
            <v>DS</v>
          </cell>
        </row>
        <row r="2388">
          <cell r="CS2388" t="str">
            <v>DS</v>
          </cell>
        </row>
        <row r="2389">
          <cell r="CS2389" t="str">
            <v>DS</v>
          </cell>
        </row>
        <row r="2390">
          <cell r="CS2390" t="str">
            <v>DS</v>
          </cell>
        </row>
        <row r="2391">
          <cell r="CS2391" t="str">
            <v>DS</v>
          </cell>
        </row>
        <row r="2392">
          <cell r="CS2392" t="str">
            <v>DS</v>
          </cell>
        </row>
        <row r="2393">
          <cell r="CS2393" t="str">
            <v>DS</v>
          </cell>
        </row>
        <row r="2394">
          <cell r="CS2394" t="str">
            <v>DS</v>
          </cell>
        </row>
        <row r="2395">
          <cell r="CS2395" t="str">
            <v>DS</v>
          </cell>
        </row>
        <row r="2396">
          <cell r="CS2396" t="str">
            <v>DS</v>
          </cell>
        </row>
        <row r="2397">
          <cell r="CS2397" t="str">
            <v>DS</v>
          </cell>
        </row>
        <row r="2398">
          <cell r="CS2398" t="str">
            <v>DS</v>
          </cell>
        </row>
        <row r="2399">
          <cell r="CS2399" t="str">
            <v>DS</v>
          </cell>
        </row>
        <row r="2400">
          <cell r="CS2400" t="str">
            <v>DS</v>
          </cell>
        </row>
        <row r="2401">
          <cell r="CS2401" t="str">
            <v>DS</v>
          </cell>
        </row>
        <row r="2402">
          <cell r="CS2402" t="str">
            <v>DS</v>
          </cell>
        </row>
        <row r="2403">
          <cell r="CS2403" t="str">
            <v>DS</v>
          </cell>
        </row>
        <row r="2404">
          <cell r="CS2404" t="str">
            <v>DS</v>
          </cell>
        </row>
        <row r="2405">
          <cell r="CS2405" t="str">
            <v>CS</v>
          </cell>
        </row>
        <row r="2406">
          <cell r="CS2406" t="str">
            <v>DS</v>
          </cell>
        </row>
        <row r="2407">
          <cell r="CS2407" t="str">
            <v>DS</v>
          </cell>
        </row>
        <row r="2408">
          <cell r="CS2408" t="str">
            <v>DS</v>
          </cell>
        </row>
        <row r="2409">
          <cell r="CS2409" t="str">
            <v>DS</v>
          </cell>
        </row>
        <row r="2410">
          <cell r="CS2410" t="str">
            <v>DS</v>
          </cell>
        </row>
        <row r="2411">
          <cell r="CS2411" t="str">
            <v>DS</v>
          </cell>
        </row>
        <row r="2412">
          <cell r="CS2412" t="str">
            <v>DS</v>
          </cell>
        </row>
        <row r="2413">
          <cell r="CS2413" t="str">
            <v>DS</v>
          </cell>
        </row>
        <row r="2414">
          <cell r="CS2414" t="str">
            <v>DS</v>
          </cell>
        </row>
        <row r="2415">
          <cell r="CS2415" t="str">
            <v>DS</v>
          </cell>
        </row>
        <row r="2416">
          <cell r="CS2416" t="str">
            <v>DS</v>
          </cell>
        </row>
        <row r="2417">
          <cell r="CS2417" t="str">
            <v>DS</v>
          </cell>
        </row>
        <row r="2418">
          <cell r="CS2418" t="str">
            <v>DS</v>
          </cell>
        </row>
        <row r="2419">
          <cell r="CS2419" t="str">
            <v>DS</v>
          </cell>
        </row>
        <row r="2420">
          <cell r="CS2420" t="str">
            <v>DS</v>
          </cell>
        </row>
        <row r="2421">
          <cell r="CS2421" t="str">
            <v>DG</v>
          </cell>
        </row>
        <row r="2422">
          <cell r="CS2422" t="str">
            <v>DS</v>
          </cell>
        </row>
        <row r="2423">
          <cell r="CS2423" t="str">
            <v>DS</v>
          </cell>
        </row>
        <row r="2424">
          <cell r="CS2424" t="str">
            <v>DS</v>
          </cell>
        </row>
        <row r="2425">
          <cell r="CS2425" t="str">
            <v>DS</v>
          </cell>
        </row>
        <row r="2426">
          <cell r="CS2426" t="str">
            <v>DS</v>
          </cell>
        </row>
        <row r="2427">
          <cell r="CS2427" t="str">
            <v>DS</v>
          </cell>
        </row>
        <row r="2428">
          <cell r="CS2428" t="str">
            <v>DS</v>
          </cell>
        </row>
        <row r="2429">
          <cell r="CS2429" t="str">
            <v>DS</v>
          </cell>
        </row>
        <row r="2430">
          <cell r="CS2430" t="str">
            <v>DS</v>
          </cell>
        </row>
        <row r="2431">
          <cell r="CS2431" t="str">
            <v>DS</v>
          </cell>
        </row>
        <row r="2432">
          <cell r="CS2432" t="str">
            <v>DS</v>
          </cell>
        </row>
        <row r="2433">
          <cell r="CS2433" t="str">
            <v>DS</v>
          </cell>
        </row>
        <row r="2434">
          <cell r="CS2434" t="str">
            <v>DS</v>
          </cell>
        </row>
        <row r="2435">
          <cell r="CS2435" t="str">
            <v>DS</v>
          </cell>
        </row>
        <row r="2436">
          <cell r="CS2436" t="str">
            <v>DS</v>
          </cell>
        </row>
        <row r="2437">
          <cell r="CS2437" t="str">
            <v>DS</v>
          </cell>
        </row>
        <row r="2438">
          <cell r="CS2438" t="str">
            <v>DS</v>
          </cell>
        </row>
        <row r="2439">
          <cell r="CS2439" t="str">
            <v>DS</v>
          </cell>
        </row>
        <row r="2440">
          <cell r="CS2440" t="str">
            <v>DS</v>
          </cell>
        </row>
        <row r="2441">
          <cell r="CS2441" t="str">
            <v>DS</v>
          </cell>
        </row>
        <row r="2442">
          <cell r="CS2442" t="str">
            <v>DS</v>
          </cell>
        </row>
        <row r="2443">
          <cell r="CS2443" t="str">
            <v>DG</v>
          </cell>
        </row>
        <row r="2444">
          <cell r="CS2444" t="str">
            <v>DS</v>
          </cell>
        </row>
        <row r="2445">
          <cell r="CS2445" t="str">
            <v>DS</v>
          </cell>
        </row>
        <row r="2446">
          <cell r="CS2446" t="str">
            <v>DS</v>
          </cell>
        </row>
        <row r="2447">
          <cell r="CS2447" t="str">
            <v>DS</v>
          </cell>
        </row>
        <row r="2448">
          <cell r="CS2448" t="str">
            <v>DS</v>
          </cell>
        </row>
        <row r="2449">
          <cell r="CS2449" t="str">
            <v>DS</v>
          </cell>
        </row>
        <row r="2450">
          <cell r="CS2450" t="str">
            <v>DS</v>
          </cell>
        </row>
        <row r="2451">
          <cell r="CS2451" t="str">
            <v>DS</v>
          </cell>
        </row>
        <row r="2452">
          <cell r="CS2452" t="str">
            <v>DS</v>
          </cell>
        </row>
        <row r="2453">
          <cell r="CS2453" t="str">
            <v>DS</v>
          </cell>
        </row>
        <row r="2454">
          <cell r="CS2454" t="str">
            <v>DS</v>
          </cell>
        </row>
        <row r="2455">
          <cell r="CS2455" t="str">
            <v>DS</v>
          </cell>
        </row>
        <row r="2456">
          <cell r="CS2456" t="str">
            <v>DG</v>
          </cell>
        </row>
        <row r="2457">
          <cell r="CS2457" t="str">
            <v>DS</v>
          </cell>
        </row>
        <row r="2458">
          <cell r="CS2458" t="str">
            <v>DS</v>
          </cell>
        </row>
        <row r="2459">
          <cell r="CS2459" t="str">
            <v>DS</v>
          </cell>
        </row>
        <row r="2460">
          <cell r="CS2460" t="str">
            <v>DS</v>
          </cell>
        </row>
        <row r="2461">
          <cell r="CS2461" t="str">
            <v>DS</v>
          </cell>
        </row>
        <row r="2462">
          <cell r="CS2462" t="str">
            <v>DG</v>
          </cell>
        </row>
        <row r="2463">
          <cell r="CS2463" t="str">
            <v>DS</v>
          </cell>
        </row>
        <row r="2464">
          <cell r="CS2464" t="str">
            <v>DS</v>
          </cell>
        </row>
        <row r="2465">
          <cell r="CS2465" t="str">
            <v>DS</v>
          </cell>
        </row>
        <row r="2466">
          <cell r="CS2466" t="str">
            <v>DS</v>
          </cell>
        </row>
        <row r="2467">
          <cell r="CS2467" t="str">
            <v>DS</v>
          </cell>
        </row>
        <row r="2468">
          <cell r="CS2468" t="str">
            <v>DS</v>
          </cell>
        </row>
        <row r="2469">
          <cell r="CS2469" t="str">
            <v>DS</v>
          </cell>
        </row>
        <row r="2470">
          <cell r="CS2470" t="str">
            <v>DS</v>
          </cell>
        </row>
        <row r="2471">
          <cell r="CS2471" t="str">
            <v>DS</v>
          </cell>
        </row>
        <row r="2472">
          <cell r="CS2472" t="str">
            <v>DS</v>
          </cell>
        </row>
        <row r="2473">
          <cell r="CS2473" t="str">
            <v>DS</v>
          </cell>
        </row>
        <row r="2474">
          <cell r="CS2474" t="str">
            <v>DG</v>
          </cell>
        </row>
        <row r="2475">
          <cell r="CS2475" t="str">
            <v>DS</v>
          </cell>
        </row>
        <row r="2476">
          <cell r="CS2476" t="str">
            <v>DS</v>
          </cell>
        </row>
        <row r="2477">
          <cell r="CS2477" t="str">
            <v>DS</v>
          </cell>
        </row>
        <row r="2478">
          <cell r="CS2478" t="str">
            <v>DS</v>
          </cell>
        </row>
        <row r="2479">
          <cell r="CS2479" t="str">
            <v>DS</v>
          </cell>
        </row>
        <row r="2480">
          <cell r="CS2480" t="str">
            <v>DS</v>
          </cell>
        </row>
        <row r="2481">
          <cell r="CS2481" t="str">
            <v>DS</v>
          </cell>
        </row>
        <row r="2482">
          <cell r="CS2482" t="str">
            <v>DS</v>
          </cell>
        </row>
        <row r="2483">
          <cell r="CS2483" t="str">
            <v>DS</v>
          </cell>
        </row>
        <row r="2484">
          <cell r="CS2484" t="str">
            <v>DS</v>
          </cell>
        </row>
        <row r="2485">
          <cell r="CS2485" t="str">
            <v>DS</v>
          </cell>
        </row>
        <row r="2486">
          <cell r="CS2486" t="str">
            <v>DS</v>
          </cell>
        </row>
        <row r="2487">
          <cell r="CS2487" t="str">
            <v>DS</v>
          </cell>
        </row>
        <row r="2488">
          <cell r="CS2488" t="str">
            <v>DG</v>
          </cell>
        </row>
        <row r="2489">
          <cell r="CS2489" t="str">
            <v>DG</v>
          </cell>
        </row>
        <row r="2490">
          <cell r="CS2490" t="str">
            <v>DG</v>
          </cell>
        </row>
        <row r="2491">
          <cell r="CS2491" t="str">
            <v>DG</v>
          </cell>
        </row>
        <row r="2492">
          <cell r="CS2492" t="str">
            <v>DG</v>
          </cell>
        </row>
        <row r="2493">
          <cell r="CS2493" t="str">
            <v>DG</v>
          </cell>
        </row>
        <row r="2494">
          <cell r="CS2494" t="str">
            <v>DG</v>
          </cell>
        </row>
        <row r="2495">
          <cell r="CS2495" t="str">
            <v>DG</v>
          </cell>
        </row>
        <row r="2496">
          <cell r="CS2496" t="str">
            <v>DG</v>
          </cell>
        </row>
        <row r="2497">
          <cell r="CS2497" t="str">
            <v>DG</v>
          </cell>
        </row>
        <row r="2498">
          <cell r="CS2498" t="str">
            <v>DG</v>
          </cell>
        </row>
        <row r="2499">
          <cell r="CS2499" t="str">
            <v>DG</v>
          </cell>
        </row>
        <row r="2500">
          <cell r="CS2500" t="str">
            <v>DG</v>
          </cell>
        </row>
        <row r="2501">
          <cell r="CS2501" t="str">
            <v>DG</v>
          </cell>
        </row>
        <row r="2502">
          <cell r="CS2502" t="str">
            <v>DG</v>
          </cell>
        </row>
        <row r="2503">
          <cell r="CS2503" t="str">
            <v>DG</v>
          </cell>
        </row>
        <row r="2504">
          <cell r="CS2504" t="str">
            <v>DG</v>
          </cell>
        </row>
        <row r="2505">
          <cell r="CS2505" t="str">
            <v>DG</v>
          </cell>
        </row>
        <row r="2506">
          <cell r="CS2506" t="str">
            <v>DG</v>
          </cell>
        </row>
        <row r="2507">
          <cell r="CS2507" t="str">
            <v>DG</v>
          </cell>
        </row>
        <row r="2508">
          <cell r="CS2508" t="str">
            <v>DG</v>
          </cell>
        </row>
        <row r="2509">
          <cell r="CS2509" t="str">
            <v>DG</v>
          </cell>
        </row>
        <row r="2510">
          <cell r="CS2510" t="str">
            <v>DG</v>
          </cell>
        </row>
        <row r="2511">
          <cell r="CS2511" t="str">
            <v>DG</v>
          </cell>
        </row>
        <row r="2512">
          <cell r="CS2512" t="str">
            <v>DG</v>
          </cell>
        </row>
        <row r="2513">
          <cell r="CS2513" t="str">
            <v>DG</v>
          </cell>
        </row>
        <row r="2514">
          <cell r="CS2514" t="str">
            <v>DG</v>
          </cell>
        </row>
        <row r="2515">
          <cell r="CS2515" t="str">
            <v>DG</v>
          </cell>
        </row>
        <row r="2516">
          <cell r="CS2516" t="str">
            <v>DG</v>
          </cell>
        </row>
        <row r="2517">
          <cell r="CS2517" t="str">
            <v>DG</v>
          </cell>
        </row>
        <row r="2518">
          <cell r="CS2518" t="str">
            <v>DG</v>
          </cell>
        </row>
        <row r="2519">
          <cell r="CS2519" t="str">
            <v>DG</v>
          </cell>
        </row>
        <row r="2520">
          <cell r="CS2520" t="str">
            <v>DG</v>
          </cell>
        </row>
        <row r="2521">
          <cell r="CS2521" t="str">
            <v>DG</v>
          </cell>
        </row>
        <row r="2522">
          <cell r="CS2522" t="str">
            <v>DG</v>
          </cell>
        </row>
        <row r="2523">
          <cell r="CS2523" t="str">
            <v>DG</v>
          </cell>
        </row>
        <row r="2524">
          <cell r="CS2524" t="str">
            <v>DG</v>
          </cell>
        </row>
        <row r="2525">
          <cell r="CS2525" t="str">
            <v>DG</v>
          </cell>
        </row>
        <row r="2526">
          <cell r="CS2526" t="str">
            <v>DG</v>
          </cell>
        </row>
        <row r="2527">
          <cell r="CS2527" t="str">
            <v>DG</v>
          </cell>
        </row>
        <row r="2528">
          <cell r="CS2528" t="str">
            <v>DG</v>
          </cell>
        </row>
        <row r="2529">
          <cell r="CS2529" t="str">
            <v>DG</v>
          </cell>
        </row>
        <row r="2530">
          <cell r="CS2530" t="str">
            <v>DG</v>
          </cell>
        </row>
        <row r="2531">
          <cell r="CS2531" t="str">
            <v>DG</v>
          </cell>
        </row>
        <row r="2532">
          <cell r="CS2532" t="str">
            <v>DG</v>
          </cell>
        </row>
        <row r="2533">
          <cell r="CS2533" t="str">
            <v>DG</v>
          </cell>
        </row>
        <row r="2534">
          <cell r="CS2534" t="str">
            <v>DG</v>
          </cell>
        </row>
        <row r="2535">
          <cell r="CS2535" t="str">
            <v>DG</v>
          </cell>
        </row>
        <row r="2536">
          <cell r="CS2536" t="str">
            <v>DG</v>
          </cell>
        </row>
        <row r="2537">
          <cell r="CS2537" t="str">
            <v>DG</v>
          </cell>
        </row>
        <row r="2538">
          <cell r="CS2538" t="str">
            <v>DG</v>
          </cell>
        </row>
        <row r="2539">
          <cell r="CS2539" t="str">
            <v>DG</v>
          </cell>
        </row>
        <row r="2540">
          <cell r="CS2540" t="str">
            <v>DG</v>
          </cell>
        </row>
        <row r="2541">
          <cell r="CS2541" t="str">
            <v>DG</v>
          </cell>
        </row>
        <row r="2542">
          <cell r="CS2542" t="str">
            <v>DG</v>
          </cell>
        </row>
        <row r="2543">
          <cell r="CS2543" t="str">
            <v>DG</v>
          </cell>
        </row>
        <row r="2544">
          <cell r="CS2544" t="str">
            <v>Faclt.</v>
          </cell>
        </row>
        <row r="2545">
          <cell r="CS2545" t="str">
            <v>Faclt.</v>
          </cell>
        </row>
        <row r="2546">
          <cell r="CS2546" t="str">
            <v>AM</v>
          </cell>
        </row>
        <row r="2547">
          <cell r="CS2547" t="str">
            <v>DG</v>
          </cell>
        </row>
        <row r="2548">
          <cell r="CS2548" t="str">
            <v>DG</v>
          </cell>
        </row>
        <row r="2549">
          <cell r="CS2549" t="str">
            <v>DG</v>
          </cell>
        </row>
        <row r="2550">
          <cell r="CS2550" t="str">
            <v>DG</v>
          </cell>
        </row>
        <row r="2551">
          <cell r="CS2551" t="str">
            <v>DG</v>
          </cell>
        </row>
        <row r="2552">
          <cell r="CS2552" t="str">
            <v>DG</v>
          </cell>
        </row>
        <row r="2553">
          <cell r="CS2553" t="str">
            <v>DG</v>
          </cell>
        </row>
        <row r="2554">
          <cell r="CS2554" t="str">
            <v>DG</v>
          </cell>
        </row>
        <row r="2555">
          <cell r="CS2555" t="str">
            <v>DG</v>
          </cell>
        </row>
        <row r="2556">
          <cell r="CS2556" t="str">
            <v>DS</v>
          </cell>
        </row>
        <row r="2557">
          <cell r="CS2557" t="str">
            <v>DS</v>
          </cell>
        </row>
        <row r="2558">
          <cell r="CS2558" t="str">
            <v>DS</v>
          </cell>
        </row>
        <row r="2559">
          <cell r="CS2559" t="str">
            <v>DS</v>
          </cell>
        </row>
        <row r="2560">
          <cell r="CS2560" t="str">
            <v>DS</v>
          </cell>
        </row>
        <row r="2561">
          <cell r="CS2561" t="str">
            <v>DG</v>
          </cell>
        </row>
        <row r="2562">
          <cell r="CS2562" t="str">
            <v>DG</v>
          </cell>
        </row>
        <row r="2563">
          <cell r="CS2563" t="str">
            <v>DG</v>
          </cell>
        </row>
        <row r="2564">
          <cell r="CS2564" t="str">
            <v>DG</v>
          </cell>
        </row>
        <row r="2565">
          <cell r="CS2565" t="str">
            <v>DG</v>
          </cell>
        </row>
        <row r="2566">
          <cell r="CS2566" t="str">
            <v>DS</v>
          </cell>
        </row>
        <row r="2567">
          <cell r="CS2567" t="str">
            <v>DS</v>
          </cell>
        </row>
        <row r="2568">
          <cell r="CS2568" t="str">
            <v>DS</v>
          </cell>
        </row>
        <row r="2569">
          <cell r="CS2569" t="str">
            <v>DS</v>
          </cell>
        </row>
        <row r="2570">
          <cell r="CS2570" t="str">
            <v>DS</v>
          </cell>
        </row>
        <row r="2571">
          <cell r="CS2571" t="str">
            <v>DS</v>
          </cell>
        </row>
        <row r="2572">
          <cell r="CS2572" t="str">
            <v>DS</v>
          </cell>
        </row>
        <row r="2573">
          <cell r="CS2573" t="str">
            <v>DS</v>
          </cell>
        </row>
        <row r="2574">
          <cell r="CS2574" t="str">
            <v>AM</v>
          </cell>
        </row>
        <row r="2575">
          <cell r="CS2575" t="str">
            <v>AM</v>
          </cell>
        </row>
        <row r="2576">
          <cell r="CS2576" t="str">
            <v>AM</v>
          </cell>
        </row>
        <row r="2577">
          <cell r="CS2577" t="str">
            <v>AM</v>
          </cell>
        </row>
        <row r="2578">
          <cell r="CS2578" t="str">
            <v>AM</v>
          </cell>
        </row>
        <row r="2579">
          <cell r="CS2579" t="str">
            <v>DS</v>
          </cell>
        </row>
        <row r="2580">
          <cell r="CS2580" t="str">
            <v>DS</v>
          </cell>
        </row>
        <row r="2581">
          <cell r="CS2581" t="str">
            <v>DS</v>
          </cell>
        </row>
        <row r="2582">
          <cell r="CS2582" t="str">
            <v>DS</v>
          </cell>
        </row>
        <row r="2583">
          <cell r="CS2583" t="str">
            <v>DS</v>
          </cell>
        </row>
        <row r="2584">
          <cell r="CS2584" t="str">
            <v>DS</v>
          </cell>
        </row>
        <row r="2585">
          <cell r="CS2585" t="str">
            <v>DS</v>
          </cell>
        </row>
        <row r="2586">
          <cell r="CS2586" t="str">
            <v>DS</v>
          </cell>
        </row>
        <row r="2587">
          <cell r="CS2587" t="str">
            <v>DS</v>
          </cell>
        </row>
        <row r="2588">
          <cell r="CS2588" t="str">
            <v>DS</v>
          </cell>
        </row>
        <row r="2589">
          <cell r="CS2589" t="str">
            <v>DS</v>
          </cell>
        </row>
        <row r="2590">
          <cell r="CS2590" t="str">
            <v>DS</v>
          </cell>
        </row>
        <row r="2591">
          <cell r="CS2591" t="str">
            <v>DS</v>
          </cell>
        </row>
        <row r="2592">
          <cell r="CS2592" t="str">
            <v>DS</v>
          </cell>
        </row>
        <row r="2593">
          <cell r="CS2593" t="str">
            <v>DS</v>
          </cell>
        </row>
        <row r="2594">
          <cell r="CS2594" t="str">
            <v>DS</v>
          </cell>
        </row>
        <row r="2595">
          <cell r="CS2595" t="str">
            <v>DS</v>
          </cell>
        </row>
        <row r="2596">
          <cell r="CS2596" t="str">
            <v>DS</v>
          </cell>
        </row>
        <row r="2597">
          <cell r="CS2597" t="str">
            <v>DS</v>
          </cell>
        </row>
        <row r="2598">
          <cell r="CS2598" t="str">
            <v>DG</v>
          </cell>
        </row>
        <row r="2599">
          <cell r="CS2599" t="str">
            <v>DS</v>
          </cell>
        </row>
        <row r="2600">
          <cell r="CS2600" t="str">
            <v>DS</v>
          </cell>
        </row>
        <row r="2601">
          <cell r="CS2601" t="str">
            <v>DS</v>
          </cell>
        </row>
        <row r="2602">
          <cell r="CS2602" t="str">
            <v>DG</v>
          </cell>
        </row>
        <row r="2603">
          <cell r="CS2603" t="str">
            <v>DS</v>
          </cell>
        </row>
        <row r="2604">
          <cell r="CS2604" t="str">
            <v>DS</v>
          </cell>
        </row>
        <row r="2605">
          <cell r="CS2605" t="str">
            <v>DS</v>
          </cell>
        </row>
        <row r="2606">
          <cell r="CS2606" t="str">
            <v>DS</v>
          </cell>
        </row>
        <row r="2607">
          <cell r="CS2607" t="str">
            <v>DS</v>
          </cell>
        </row>
        <row r="2608">
          <cell r="CS2608" t="str">
            <v>DS</v>
          </cell>
        </row>
        <row r="2609">
          <cell r="CS2609" t="str">
            <v>DS</v>
          </cell>
        </row>
        <row r="2610">
          <cell r="CS2610" t="str">
            <v>DS</v>
          </cell>
        </row>
        <row r="2611">
          <cell r="CS2611" t="str">
            <v>DS</v>
          </cell>
        </row>
        <row r="2612">
          <cell r="CS2612" t="str">
            <v>DS</v>
          </cell>
        </row>
        <row r="2613">
          <cell r="CS2613" t="str">
            <v>DS</v>
          </cell>
        </row>
        <row r="2614">
          <cell r="CS2614" t="str">
            <v>DG</v>
          </cell>
        </row>
        <row r="2615">
          <cell r="CS2615" t="str">
            <v>DG</v>
          </cell>
        </row>
        <row r="2616">
          <cell r="CS2616" t="str">
            <v>DG</v>
          </cell>
        </row>
        <row r="2617">
          <cell r="CS2617" t="str">
            <v>DS</v>
          </cell>
        </row>
        <row r="2618">
          <cell r="CS2618" t="str">
            <v>DS</v>
          </cell>
        </row>
        <row r="2619">
          <cell r="CS2619" t="str">
            <v>DS</v>
          </cell>
        </row>
        <row r="2620">
          <cell r="CS2620" t="str">
            <v>DS</v>
          </cell>
        </row>
        <row r="2621">
          <cell r="CS2621" t="str">
            <v>DS</v>
          </cell>
        </row>
        <row r="2622">
          <cell r="CS2622" t="str">
            <v>DS</v>
          </cell>
        </row>
        <row r="2623">
          <cell r="CS2623" t="str">
            <v>DS</v>
          </cell>
        </row>
        <row r="2624">
          <cell r="CS2624" t="str">
            <v>DS</v>
          </cell>
        </row>
        <row r="2625">
          <cell r="CS2625" t="str">
            <v>DS</v>
          </cell>
        </row>
        <row r="2626">
          <cell r="CS2626" t="str">
            <v>DS</v>
          </cell>
        </row>
        <row r="2627">
          <cell r="CS2627" t="str">
            <v>DS</v>
          </cell>
        </row>
        <row r="2628">
          <cell r="CS2628" t="str">
            <v>DS</v>
          </cell>
        </row>
        <row r="2629">
          <cell r="CS2629" t="str">
            <v>DS</v>
          </cell>
        </row>
        <row r="2630">
          <cell r="CS2630" t="str">
            <v>DS</v>
          </cell>
        </row>
        <row r="2631">
          <cell r="CS2631" t="str">
            <v>DS</v>
          </cell>
        </row>
        <row r="2632">
          <cell r="CS2632" t="str">
            <v>DS</v>
          </cell>
        </row>
        <row r="2633">
          <cell r="CS2633" t="str">
            <v>DS</v>
          </cell>
        </row>
        <row r="2634">
          <cell r="CS2634" t="str">
            <v>DS</v>
          </cell>
        </row>
        <row r="2635">
          <cell r="CS2635" t="str">
            <v>DS</v>
          </cell>
        </row>
        <row r="2636">
          <cell r="CS2636" t="str">
            <v>DS</v>
          </cell>
        </row>
        <row r="2637">
          <cell r="CS2637" t="str">
            <v>DS</v>
          </cell>
        </row>
        <row r="2638">
          <cell r="CS2638" t="str">
            <v>DS</v>
          </cell>
        </row>
        <row r="2639">
          <cell r="CS2639" t="str">
            <v>DG</v>
          </cell>
        </row>
        <row r="2640">
          <cell r="CS2640" t="str">
            <v>DG</v>
          </cell>
        </row>
        <row r="2641">
          <cell r="CS2641" t="str">
            <v>DS</v>
          </cell>
        </row>
        <row r="2642">
          <cell r="CS2642" t="str">
            <v>Faclt.</v>
          </cell>
        </row>
        <row r="2643">
          <cell r="CS2643" t="str">
            <v>Faclt.</v>
          </cell>
        </row>
        <row r="2644">
          <cell r="CS2644" t="str">
            <v>DS</v>
          </cell>
        </row>
        <row r="2645">
          <cell r="CS2645" t="str">
            <v>DS</v>
          </cell>
        </row>
        <row r="2646">
          <cell r="CS2646" t="str">
            <v>DG</v>
          </cell>
        </row>
        <row r="2647">
          <cell r="CS2647" t="str">
            <v>DS</v>
          </cell>
        </row>
        <row r="2648">
          <cell r="CS2648" t="str">
            <v>Faclt.</v>
          </cell>
        </row>
        <row r="2649">
          <cell r="CS2649" t="str">
            <v>DS</v>
          </cell>
        </row>
        <row r="2650">
          <cell r="CS2650" t="str">
            <v>DS</v>
          </cell>
        </row>
        <row r="2651">
          <cell r="CS2651" t="str">
            <v>DG</v>
          </cell>
        </row>
        <row r="2652">
          <cell r="CS2652" t="str">
            <v>DG</v>
          </cell>
        </row>
        <row r="2653">
          <cell r="CS2653" t="str">
            <v>DG</v>
          </cell>
        </row>
        <row r="2654">
          <cell r="CS2654" t="str">
            <v>DS</v>
          </cell>
        </row>
        <row r="2655">
          <cell r="CS2655" t="str">
            <v>DG</v>
          </cell>
        </row>
        <row r="2656">
          <cell r="CS2656" t="str">
            <v>DG</v>
          </cell>
        </row>
        <row r="2657">
          <cell r="CS2657" t="str">
            <v>DG</v>
          </cell>
        </row>
        <row r="2658">
          <cell r="CS2658" t="str">
            <v>DG</v>
          </cell>
        </row>
        <row r="2659">
          <cell r="CS2659" t="str">
            <v>DS</v>
          </cell>
        </row>
        <row r="2660">
          <cell r="CS2660" t="str">
            <v>DS</v>
          </cell>
        </row>
        <row r="2661">
          <cell r="CS2661" t="str">
            <v>DS</v>
          </cell>
        </row>
        <row r="2662">
          <cell r="CS2662" t="str">
            <v>DS</v>
          </cell>
        </row>
        <row r="2663">
          <cell r="CS2663" t="str">
            <v>DS</v>
          </cell>
        </row>
        <row r="2664">
          <cell r="CS2664" t="str">
            <v>DS</v>
          </cell>
        </row>
        <row r="2665">
          <cell r="CS2665" t="str">
            <v>DG</v>
          </cell>
        </row>
        <row r="2666">
          <cell r="CS2666" t="str">
            <v>DG</v>
          </cell>
        </row>
        <row r="2667">
          <cell r="CS2667" t="str">
            <v>DG</v>
          </cell>
        </row>
        <row r="2668">
          <cell r="CS2668" t="str">
            <v>DS</v>
          </cell>
        </row>
        <row r="2669">
          <cell r="CS2669" t="str">
            <v>DS</v>
          </cell>
        </row>
        <row r="2670">
          <cell r="CS2670" t="str">
            <v>DS</v>
          </cell>
        </row>
        <row r="2671">
          <cell r="CS2671" t="str">
            <v>DS</v>
          </cell>
        </row>
        <row r="2672">
          <cell r="CS2672" t="str">
            <v>DS</v>
          </cell>
        </row>
        <row r="2673">
          <cell r="CS2673" t="str">
            <v>DS</v>
          </cell>
        </row>
        <row r="2674">
          <cell r="CS2674" t="str">
            <v>DS</v>
          </cell>
        </row>
        <row r="2675">
          <cell r="CS2675" t="str">
            <v>DS</v>
          </cell>
        </row>
        <row r="2676">
          <cell r="CS2676" t="str">
            <v>DS</v>
          </cell>
        </row>
        <row r="2677">
          <cell r="CS2677" t="str">
            <v>DS</v>
          </cell>
        </row>
        <row r="2678">
          <cell r="CS2678" t="str">
            <v>DS</v>
          </cell>
        </row>
        <row r="2679">
          <cell r="CS2679" t="str">
            <v>DS</v>
          </cell>
        </row>
        <row r="2680">
          <cell r="CS2680" t="str">
            <v>DS</v>
          </cell>
        </row>
        <row r="2681">
          <cell r="CS2681" t="str">
            <v>DS</v>
          </cell>
        </row>
        <row r="2682">
          <cell r="CS2682" t="str">
            <v>DS</v>
          </cell>
        </row>
        <row r="2683">
          <cell r="CS2683" t="str">
            <v>DS</v>
          </cell>
        </row>
        <row r="2684">
          <cell r="CS2684" t="str">
            <v>DS</v>
          </cell>
        </row>
        <row r="2685">
          <cell r="CS2685" t="str">
            <v>DS</v>
          </cell>
        </row>
        <row r="2686">
          <cell r="CS2686" t="str">
            <v>DG</v>
          </cell>
        </row>
        <row r="2687">
          <cell r="CS2687" t="str">
            <v>DS</v>
          </cell>
        </row>
        <row r="2688">
          <cell r="CS2688" t="str">
            <v>DS</v>
          </cell>
        </row>
        <row r="2689">
          <cell r="CS2689" t="str">
            <v>DG</v>
          </cell>
        </row>
        <row r="2690">
          <cell r="CS2690" t="str">
            <v>DG</v>
          </cell>
        </row>
        <row r="2691">
          <cell r="CS2691" t="str">
            <v>DG</v>
          </cell>
        </row>
        <row r="2692">
          <cell r="CS2692" t="str">
            <v>DG</v>
          </cell>
        </row>
        <row r="2693">
          <cell r="CS2693" t="str">
            <v>DS</v>
          </cell>
        </row>
        <row r="2694">
          <cell r="CS2694" t="str">
            <v>DS</v>
          </cell>
        </row>
        <row r="2695">
          <cell r="CS2695" t="str">
            <v>DG</v>
          </cell>
        </row>
        <row r="2696">
          <cell r="CS2696" t="str">
            <v>DS</v>
          </cell>
        </row>
        <row r="2697">
          <cell r="CS2697" t="str">
            <v>DS</v>
          </cell>
        </row>
        <row r="2698">
          <cell r="CS2698" t="str">
            <v>DG</v>
          </cell>
        </row>
        <row r="2699">
          <cell r="CS2699" t="str">
            <v>DS</v>
          </cell>
        </row>
        <row r="2700">
          <cell r="CS2700" t="str">
            <v>DS</v>
          </cell>
        </row>
        <row r="2701">
          <cell r="CS2701" t="str">
            <v>DS</v>
          </cell>
        </row>
        <row r="2702">
          <cell r="CS2702" t="str">
            <v>DS</v>
          </cell>
        </row>
        <row r="2703">
          <cell r="CS2703" t="str">
            <v>DS</v>
          </cell>
        </row>
        <row r="2704">
          <cell r="CS2704" t="str">
            <v>DG</v>
          </cell>
        </row>
        <row r="2705">
          <cell r="CS2705" t="str">
            <v>DS</v>
          </cell>
        </row>
        <row r="2706">
          <cell r="CS2706" t="str">
            <v>DS</v>
          </cell>
        </row>
        <row r="2707">
          <cell r="CS2707" t="str">
            <v>DS</v>
          </cell>
        </row>
        <row r="2708">
          <cell r="CS2708" t="str">
            <v>DG</v>
          </cell>
        </row>
        <row r="2709">
          <cell r="CS2709" t="str">
            <v>DS</v>
          </cell>
        </row>
        <row r="2710">
          <cell r="CS2710" t="str">
            <v>DS</v>
          </cell>
        </row>
        <row r="2711">
          <cell r="CS2711" t="str">
            <v>DG</v>
          </cell>
        </row>
        <row r="2712">
          <cell r="CS2712" t="str">
            <v>DS</v>
          </cell>
        </row>
        <row r="2713">
          <cell r="CS2713" t="str">
            <v>DS</v>
          </cell>
        </row>
        <row r="2714">
          <cell r="CS2714" t="str">
            <v>DS</v>
          </cell>
        </row>
        <row r="2715">
          <cell r="CS2715" t="str">
            <v>DG</v>
          </cell>
        </row>
        <row r="2716">
          <cell r="CS2716" t="str">
            <v>DS</v>
          </cell>
        </row>
        <row r="2717">
          <cell r="CS2717" t="str">
            <v>DG</v>
          </cell>
        </row>
        <row r="2718">
          <cell r="CS2718" t="str">
            <v>DS</v>
          </cell>
        </row>
        <row r="2719">
          <cell r="CS2719" t="str">
            <v>DG</v>
          </cell>
        </row>
        <row r="2720">
          <cell r="CS2720" t="str">
            <v>DS</v>
          </cell>
        </row>
        <row r="2721">
          <cell r="CS2721" t="str">
            <v>DG</v>
          </cell>
        </row>
        <row r="2722">
          <cell r="CS2722" t="str">
            <v>DG</v>
          </cell>
        </row>
        <row r="2723">
          <cell r="CS2723" t="str">
            <v>DS</v>
          </cell>
        </row>
        <row r="2724">
          <cell r="CS2724" t="str">
            <v>DS</v>
          </cell>
        </row>
        <row r="2725">
          <cell r="CS2725" t="str">
            <v>DG</v>
          </cell>
        </row>
        <row r="2726">
          <cell r="CS2726" t="str">
            <v>DG</v>
          </cell>
        </row>
        <row r="2727">
          <cell r="CS2727" t="str">
            <v>DG</v>
          </cell>
        </row>
        <row r="2728">
          <cell r="CS2728" t="str">
            <v>DG</v>
          </cell>
        </row>
        <row r="2729">
          <cell r="CS2729" t="str">
            <v>DG</v>
          </cell>
        </row>
        <row r="2730">
          <cell r="CS2730" t="str">
            <v>DG</v>
          </cell>
        </row>
        <row r="2731">
          <cell r="CS2731" t="str">
            <v>DG</v>
          </cell>
        </row>
        <row r="2732">
          <cell r="CS2732" t="str">
            <v>DS</v>
          </cell>
        </row>
        <row r="2733">
          <cell r="CS2733" t="str">
            <v>DG</v>
          </cell>
        </row>
        <row r="2734">
          <cell r="CS2734" t="str">
            <v>DS</v>
          </cell>
        </row>
        <row r="2735">
          <cell r="CS2735" t="str">
            <v>DS</v>
          </cell>
        </row>
        <row r="2736">
          <cell r="CS2736" t="str">
            <v>DG</v>
          </cell>
        </row>
        <row r="2737">
          <cell r="CS2737" t="str">
            <v>DG</v>
          </cell>
        </row>
        <row r="2738">
          <cell r="CS2738" t="str">
            <v>DS</v>
          </cell>
        </row>
        <row r="2739">
          <cell r="CS2739" t="str">
            <v>DS</v>
          </cell>
        </row>
        <row r="2740">
          <cell r="CS2740" t="str">
            <v>DS</v>
          </cell>
        </row>
        <row r="2741">
          <cell r="CS2741" t="str">
            <v>DS</v>
          </cell>
        </row>
        <row r="2742">
          <cell r="CS2742" t="str">
            <v>DS</v>
          </cell>
        </row>
        <row r="2743">
          <cell r="CS2743" t="str">
            <v>DG</v>
          </cell>
        </row>
        <row r="2744">
          <cell r="CS2744" t="str">
            <v>DS</v>
          </cell>
        </row>
        <row r="2745">
          <cell r="CS2745" t="str">
            <v>DS</v>
          </cell>
        </row>
        <row r="2746">
          <cell r="CS2746" t="str">
            <v>DS</v>
          </cell>
        </row>
        <row r="2747">
          <cell r="CS2747" t="str">
            <v>DS</v>
          </cell>
        </row>
        <row r="2748">
          <cell r="CS2748" t="str">
            <v>DS</v>
          </cell>
        </row>
        <row r="2749">
          <cell r="CS2749" t="str">
            <v>DS</v>
          </cell>
        </row>
        <row r="2750">
          <cell r="CS2750" t="str">
            <v>DS</v>
          </cell>
        </row>
        <row r="2751">
          <cell r="CS2751" t="str">
            <v>DG</v>
          </cell>
        </row>
        <row r="2752">
          <cell r="CS2752" t="str">
            <v>DS</v>
          </cell>
        </row>
        <row r="2753">
          <cell r="CS2753" t="str">
            <v>DG</v>
          </cell>
        </row>
        <row r="2754">
          <cell r="CS2754" t="str">
            <v>DS</v>
          </cell>
        </row>
        <row r="2755">
          <cell r="CS2755" t="str">
            <v>DS</v>
          </cell>
        </row>
        <row r="2756">
          <cell r="CS2756" t="str">
            <v>DG</v>
          </cell>
        </row>
        <row r="2757">
          <cell r="CS2757" t="str">
            <v>DG</v>
          </cell>
        </row>
        <row r="2758">
          <cell r="CS2758" t="str">
            <v>DS</v>
          </cell>
        </row>
        <row r="2759">
          <cell r="CS2759" t="str">
            <v>DS</v>
          </cell>
        </row>
        <row r="2760">
          <cell r="CS2760" t="str">
            <v>DS</v>
          </cell>
        </row>
        <row r="2761">
          <cell r="CS2761" t="str">
            <v>DS</v>
          </cell>
        </row>
        <row r="2762">
          <cell r="CS2762" t="str">
            <v>DG</v>
          </cell>
        </row>
        <row r="2763">
          <cell r="CS2763" t="str">
            <v>DS</v>
          </cell>
        </row>
        <row r="2764">
          <cell r="CS2764" t="str">
            <v>DS</v>
          </cell>
        </row>
        <row r="2765">
          <cell r="CS2765" t="str">
            <v>DS</v>
          </cell>
        </row>
        <row r="2766">
          <cell r="CS2766" t="str">
            <v>DG</v>
          </cell>
        </row>
        <row r="2767">
          <cell r="CS2767" t="str">
            <v>DS</v>
          </cell>
        </row>
        <row r="2768">
          <cell r="CS2768" t="str">
            <v>DS</v>
          </cell>
        </row>
        <row r="2769">
          <cell r="CS2769" t="str">
            <v>DS</v>
          </cell>
        </row>
        <row r="2770">
          <cell r="CS2770" t="str">
            <v>DS</v>
          </cell>
        </row>
        <row r="2771">
          <cell r="CS2771" t="str">
            <v>DS</v>
          </cell>
        </row>
        <row r="2772">
          <cell r="CS2772" t="str">
            <v>DG</v>
          </cell>
        </row>
        <row r="2773">
          <cell r="CS2773" t="str">
            <v>DS</v>
          </cell>
        </row>
        <row r="2774">
          <cell r="CS2774" t="str">
            <v>DS</v>
          </cell>
        </row>
        <row r="2775">
          <cell r="CS2775" t="str">
            <v>DS</v>
          </cell>
        </row>
        <row r="2776">
          <cell r="CS2776" t="str">
            <v>DS</v>
          </cell>
        </row>
        <row r="2777">
          <cell r="CS2777" t="str">
            <v>DS</v>
          </cell>
        </row>
        <row r="2778">
          <cell r="CS2778" t="str">
            <v>DS</v>
          </cell>
        </row>
        <row r="2779">
          <cell r="CS2779" t="str">
            <v>DG</v>
          </cell>
        </row>
        <row r="2780">
          <cell r="CS2780" t="str">
            <v>DS</v>
          </cell>
        </row>
        <row r="2781">
          <cell r="CS2781" t="str">
            <v>DS</v>
          </cell>
        </row>
        <row r="2782">
          <cell r="CS2782" t="str">
            <v>DS</v>
          </cell>
        </row>
        <row r="2783">
          <cell r="CS2783" t="str">
            <v>DS</v>
          </cell>
        </row>
        <row r="2784">
          <cell r="CS2784" t="str">
            <v>DS</v>
          </cell>
        </row>
        <row r="2785">
          <cell r="CS2785" t="str">
            <v>DS</v>
          </cell>
        </row>
        <row r="2786">
          <cell r="CS2786" t="str">
            <v>DS</v>
          </cell>
        </row>
        <row r="2787">
          <cell r="CS2787" t="str">
            <v>DS</v>
          </cell>
        </row>
        <row r="2788">
          <cell r="CS2788" t="str">
            <v>DG</v>
          </cell>
        </row>
        <row r="2789">
          <cell r="CS2789" t="str">
            <v>DG</v>
          </cell>
        </row>
        <row r="2790">
          <cell r="CS2790" t="str">
            <v>DG</v>
          </cell>
        </row>
        <row r="2791">
          <cell r="CS2791" t="str">
            <v>DG</v>
          </cell>
        </row>
        <row r="2792">
          <cell r="CS2792" t="str">
            <v>DS</v>
          </cell>
        </row>
        <row r="2793">
          <cell r="CS2793" t="str">
            <v>DG</v>
          </cell>
        </row>
        <row r="2794">
          <cell r="CS2794" t="str">
            <v>DS</v>
          </cell>
        </row>
        <row r="2795">
          <cell r="CS2795" t="str">
            <v>DS</v>
          </cell>
        </row>
        <row r="2796">
          <cell r="CS2796" t="str">
            <v>CS</v>
          </cell>
        </row>
        <row r="2797">
          <cell r="CS2797" t="str">
            <v>CS</v>
          </cell>
        </row>
        <row r="2798">
          <cell r="CS2798" t="str">
            <v>CS</v>
          </cell>
        </row>
        <row r="2799">
          <cell r="CS2799" t="str">
            <v>CS</v>
          </cell>
        </row>
        <row r="2800">
          <cell r="CS2800" t="str">
            <v>CS</v>
          </cell>
        </row>
        <row r="2801">
          <cell r="CS2801" t="str">
            <v>CS</v>
          </cell>
        </row>
        <row r="2802">
          <cell r="CS2802" t="str">
            <v>CS</v>
          </cell>
        </row>
        <row r="2803">
          <cell r="CS2803" t="str">
            <v>Faclt.</v>
          </cell>
        </row>
        <row r="2804">
          <cell r="CS2804" t="str">
            <v>Faclt.</v>
          </cell>
        </row>
        <row r="2805">
          <cell r="CS2805" t="str">
            <v>AM</v>
          </cell>
        </row>
        <row r="2806">
          <cell r="CS2806" t="str">
            <v>AM</v>
          </cell>
        </row>
        <row r="2807">
          <cell r="CS2807" t="str">
            <v>AM</v>
          </cell>
        </row>
        <row r="2808">
          <cell r="CS2808" t="str">
            <v>AM</v>
          </cell>
        </row>
        <row r="2809">
          <cell r="CS2809" t="str">
            <v>AM</v>
          </cell>
        </row>
        <row r="2810">
          <cell r="CS2810" t="str">
            <v>AM</v>
          </cell>
        </row>
        <row r="2811">
          <cell r="CS2811" t="str">
            <v>AM</v>
          </cell>
        </row>
        <row r="2812">
          <cell r="CS2812" t="str">
            <v>AM</v>
          </cell>
        </row>
        <row r="2813">
          <cell r="CS2813" t="str">
            <v>AM</v>
          </cell>
        </row>
        <row r="2814">
          <cell r="CS2814" t="str">
            <v>AM</v>
          </cell>
        </row>
        <row r="2815">
          <cell r="CS2815" t="str">
            <v>AM</v>
          </cell>
        </row>
        <row r="2816">
          <cell r="CS2816" t="str">
            <v>AM</v>
          </cell>
        </row>
        <row r="2817">
          <cell r="CS2817" t="str">
            <v>AM</v>
          </cell>
        </row>
        <row r="2818">
          <cell r="CS2818" t="str">
            <v>AM</v>
          </cell>
        </row>
        <row r="2819">
          <cell r="CS2819" t="str">
            <v>AM</v>
          </cell>
        </row>
        <row r="2820">
          <cell r="CS2820" t="str">
            <v>AM</v>
          </cell>
        </row>
        <row r="2821">
          <cell r="CS2821" t="str">
            <v>AM</v>
          </cell>
        </row>
        <row r="2822">
          <cell r="CS2822" t="str">
            <v>AM</v>
          </cell>
        </row>
        <row r="2823">
          <cell r="CS2823" t="str">
            <v>AM</v>
          </cell>
        </row>
        <row r="2824">
          <cell r="CS2824" t="str">
            <v>AM</v>
          </cell>
        </row>
        <row r="2825">
          <cell r="CS2825" t="str">
            <v>AM</v>
          </cell>
        </row>
        <row r="2826">
          <cell r="CS2826" t="str">
            <v>AM</v>
          </cell>
        </row>
        <row r="2827">
          <cell r="CS2827" t="str">
            <v>AM</v>
          </cell>
        </row>
        <row r="2828">
          <cell r="CS2828" t="str">
            <v>CS</v>
          </cell>
        </row>
        <row r="2829">
          <cell r="CS2829" t="str">
            <v>CS</v>
          </cell>
        </row>
        <row r="2830">
          <cell r="CS2830" t="str">
            <v>CS</v>
          </cell>
        </row>
        <row r="2831">
          <cell r="CS2831" t="str">
            <v>CS</v>
          </cell>
        </row>
        <row r="2832">
          <cell r="CS2832" t="str">
            <v>CS</v>
          </cell>
        </row>
        <row r="2833">
          <cell r="CS2833" t="str">
            <v>CS</v>
          </cell>
        </row>
        <row r="2834">
          <cell r="CS2834" t="str">
            <v>CS</v>
          </cell>
        </row>
        <row r="2835">
          <cell r="CS2835" t="str">
            <v>CS</v>
          </cell>
        </row>
        <row r="2836">
          <cell r="CS2836" t="str">
            <v>CS</v>
          </cell>
        </row>
        <row r="2837">
          <cell r="CS2837" t="str">
            <v>CS</v>
          </cell>
        </row>
        <row r="2838">
          <cell r="CS2838" t="str">
            <v>CS</v>
          </cell>
        </row>
        <row r="2839">
          <cell r="CS2839" t="str">
            <v>CS</v>
          </cell>
        </row>
        <row r="2840">
          <cell r="CS2840" t="str">
            <v>CS</v>
          </cell>
        </row>
        <row r="2841">
          <cell r="CS2841" t="str">
            <v>CS</v>
          </cell>
        </row>
        <row r="2842">
          <cell r="CS2842" t="str">
            <v>CS</v>
          </cell>
        </row>
        <row r="2843">
          <cell r="CS2843" t="str">
            <v>CS</v>
          </cell>
        </row>
        <row r="2844">
          <cell r="CS2844" t="str">
            <v>CS</v>
          </cell>
        </row>
        <row r="2845">
          <cell r="CS2845" t="str">
            <v>CS</v>
          </cell>
        </row>
        <row r="2846">
          <cell r="CS2846" t="str">
            <v>CS</v>
          </cell>
        </row>
        <row r="2847">
          <cell r="CS2847" t="str">
            <v>CS</v>
          </cell>
        </row>
        <row r="2848">
          <cell r="CS2848" t="str">
            <v>CS</v>
          </cell>
        </row>
        <row r="2849">
          <cell r="CS2849" t="str">
            <v>CS</v>
          </cell>
        </row>
        <row r="2850">
          <cell r="CS2850" t="str">
            <v>CS</v>
          </cell>
        </row>
        <row r="2851">
          <cell r="CS2851" t="str">
            <v>CS</v>
          </cell>
        </row>
        <row r="2852">
          <cell r="CS2852" t="str">
            <v>CS</v>
          </cell>
        </row>
        <row r="2853">
          <cell r="CS2853" t="str">
            <v>CS</v>
          </cell>
        </row>
        <row r="2854">
          <cell r="CS2854" t="str">
            <v>CS</v>
          </cell>
        </row>
        <row r="2855">
          <cell r="CS2855" t="str">
            <v>CS</v>
          </cell>
        </row>
        <row r="2856">
          <cell r="CS2856" t="str">
            <v>CS</v>
          </cell>
        </row>
        <row r="2857">
          <cell r="CS2857" t="str">
            <v>CS</v>
          </cell>
        </row>
        <row r="2858">
          <cell r="CS2858" t="str">
            <v>CS</v>
          </cell>
        </row>
        <row r="2859">
          <cell r="CS2859" t="str">
            <v>CS</v>
          </cell>
        </row>
        <row r="2860">
          <cell r="CS2860" t="str">
            <v>CS</v>
          </cell>
        </row>
        <row r="2861">
          <cell r="CS2861" t="str">
            <v>CS</v>
          </cell>
        </row>
        <row r="2862">
          <cell r="CS2862" t="str">
            <v>CS</v>
          </cell>
        </row>
        <row r="2863">
          <cell r="CS2863" t="str">
            <v>CS</v>
          </cell>
        </row>
        <row r="2864">
          <cell r="CS2864" t="str">
            <v>CS</v>
          </cell>
        </row>
        <row r="2865">
          <cell r="CS2865" t="str">
            <v>CS</v>
          </cell>
        </row>
        <row r="2866">
          <cell r="CS2866" t="str">
            <v>CS</v>
          </cell>
        </row>
        <row r="2867">
          <cell r="CS2867" t="str">
            <v>CS</v>
          </cell>
        </row>
        <row r="2868">
          <cell r="CS2868" t="str">
            <v>CS</v>
          </cell>
        </row>
        <row r="2869">
          <cell r="CS2869" t="str">
            <v>CS</v>
          </cell>
        </row>
        <row r="2870">
          <cell r="CS2870" t="str">
            <v>CS</v>
          </cell>
        </row>
        <row r="2871">
          <cell r="CS2871" t="str">
            <v>CS</v>
          </cell>
        </row>
        <row r="2872">
          <cell r="CS2872" t="str">
            <v>CS</v>
          </cell>
        </row>
        <row r="2873">
          <cell r="CS2873" t="str">
            <v>CS</v>
          </cell>
        </row>
        <row r="2874">
          <cell r="CS2874" t="str">
            <v>CS</v>
          </cell>
        </row>
        <row r="2875">
          <cell r="CS2875" t="str">
            <v>CS</v>
          </cell>
        </row>
        <row r="2876">
          <cell r="CS2876" t="str">
            <v>CS</v>
          </cell>
        </row>
        <row r="2877">
          <cell r="CS2877" t="str">
            <v>CS</v>
          </cell>
        </row>
        <row r="2878">
          <cell r="CS2878" t="str">
            <v>CS</v>
          </cell>
        </row>
        <row r="2879">
          <cell r="CS2879" t="str">
            <v>DG</v>
          </cell>
        </row>
        <row r="2880">
          <cell r="CS2880" t="str">
            <v>DG</v>
          </cell>
        </row>
        <row r="2881">
          <cell r="CS2881" t="str">
            <v>DG</v>
          </cell>
        </row>
        <row r="2882">
          <cell r="CS2882" t="str">
            <v>DG</v>
          </cell>
        </row>
        <row r="2883">
          <cell r="CS2883" t="str">
            <v>DG</v>
          </cell>
        </row>
        <row r="2884">
          <cell r="CS2884" t="str">
            <v>DG</v>
          </cell>
        </row>
        <row r="2885">
          <cell r="CS2885" t="str">
            <v>DG</v>
          </cell>
        </row>
        <row r="2886">
          <cell r="CS2886" t="str">
            <v>DG</v>
          </cell>
        </row>
        <row r="2887">
          <cell r="CS2887" t="str">
            <v>DG</v>
          </cell>
        </row>
        <row r="2888">
          <cell r="CS2888" t="str">
            <v>DG</v>
          </cell>
        </row>
        <row r="2889">
          <cell r="CS2889" t="str">
            <v>DG</v>
          </cell>
        </row>
        <row r="2890">
          <cell r="CS2890" t="str">
            <v>DG</v>
          </cell>
        </row>
        <row r="2891">
          <cell r="CS2891" t="str">
            <v>DG</v>
          </cell>
        </row>
        <row r="2892">
          <cell r="CS2892" t="str">
            <v>Faclt.</v>
          </cell>
        </row>
        <row r="2893">
          <cell r="CS2893" t="str">
            <v>Faclt.</v>
          </cell>
        </row>
        <row r="2894">
          <cell r="CS2894" t="str">
            <v>Faclt.</v>
          </cell>
        </row>
        <row r="2895">
          <cell r="CS2895" t="str">
            <v>Faclt.</v>
          </cell>
        </row>
        <row r="2896">
          <cell r="CS2896" t="str">
            <v>AM</v>
          </cell>
        </row>
        <row r="2897">
          <cell r="CS2897" t="str">
            <v>AM</v>
          </cell>
        </row>
        <row r="2898">
          <cell r="CS2898" t="str">
            <v>AM</v>
          </cell>
        </row>
        <row r="2899">
          <cell r="CS2899" t="str">
            <v>AM</v>
          </cell>
        </row>
        <row r="2900">
          <cell r="CS2900" t="str">
            <v>DG</v>
          </cell>
        </row>
        <row r="2901">
          <cell r="CS2901" t="str">
            <v>DG</v>
          </cell>
        </row>
        <row r="2902">
          <cell r="CS2902" t="str">
            <v>DG</v>
          </cell>
        </row>
        <row r="2903">
          <cell r="CS2903" t="str">
            <v>DG</v>
          </cell>
        </row>
        <row r="2904">
          <cell r="CS2904" t="str">
            <v>DG</v>
          </cell>
        </row>
        <row r="2905">
          <cell r="CS2905" t="str">
            <v>DG</v>
          </cell>
        </row>
        <row r="2906">
          <cell r="CS2906" t="str">
            <v>DG</v>
          </cell>
        </row>
        <row r="2907">
          <cell r="CS2907" t="str">
            <v>DG</v>
          </cell>
        </row>
        <row r="2908">
          <cell r="CS2908" t="str">
            <v>DG</v>
          </cell>
        </row>
        <row r="2909">
          <cell r="CS2909" t="str">
            <v>IT</v>
          </cell>
        </row>
        <row r="2910">
          <cell r="CS2910" t="str">
            <v>IT</v>
          </cell>
        </row>
        <row r="2911">
          <cell r="CS2911" t="str">
            <v>IT</v>
          </cell>
        </row>
        <row r="2912">
          <cell r="CS2912" t="str">
            <v>IT</v>
          </cell>
        </row>
        <row r="2913">
          <cell r="CS2913" t="str">
            <v>IT</v>
          </cell>
        </row>
        <row r="2914">
          <cell r="CS2914" t="str">
            <v>IT</v>
          </cell>
        </row>
        <row r="2915">
          <cell r="CS2915" t="str">
            <v>IT</v>
          </cell>
        </row>
        <row r="2916">
          <cell r="CS2916" t="str">
            <v>IT</v>
          </cell>
        </row>
        <row r="2917">
          <cell r="CS2917" t="str">
            <v>IT</v>
          </cell>
        </row>
        <row r="2918">
          <cell r="CS2918" t="str">
            <v>IT</v>
          </cell>
        </row>
        <row r="2919">
          <cell r="CS2919" t="str">
            <v>IT</v>
          </cell>
        </row>
        <row r="2920">
          <cell r="CS2920" t="str">
            <v>IT</v>
          </cell>
        </row>
        <row r="2921">
          <cell r="CS2921" t="str">
            <v>IT</v>
          </cell>
        </row>
        <row r="2922">
          <cell r="CS2922" t="str">
            <v>IT</v>
          </cell>
        </row>
        <row r="2923">
          <cell r="CS2923" t="str">
            <v>CS</v>
          </cell>
        </row>
        <row r="2924">
          <cell r="CS2924" t="str">
            <v>CS</v>
          </cell>
        </row>
        <row r="2925">
          <cell r="CS2925" t="str">
            <v>CS</v>
          </cell>
        </row>
        <row r="2926">
          <cell r="CS2926" t="str">
            <v>CS</v>
          </cell>
        </row>
        <row r="2927">
          <cell r="CS2927" t="str">
            <v>CS</v>
          </cell>
        </row>
        <row r="2928">
          <cell r="CS2928" t="str">
            <v>CS</v>
          </cell>
        </row>
        <row r="2929">
          <cell r="CS2929" t="str">
            <v>CS</v>
          </cell>
        </row>
        <row r="2930">
          <cell r="CS2930" t="str">
            <v>CS</v>
          </cell>
        </row>
        <row r="2931">
          <cell r="CS2931" t="str">
            <v>CS</v>
          </cell>
        </row>
        <row r="2932">
          <cell r="CS2932" t="str">
            <v>CS</v>
          </cell>
        </row>
        <row r="2933">
          <cell r="CS2933" t="str">
            <v>CS</v>
          </cell>
        </row>
        <row r="2934">
          <cell r="CS2934" t="str">
            <v>CS</v>
          </cell>
        </row>
        <row r="2935">
          <cell r="CS2935" t="str">
            <v>CS</v>
          </cell>
        </row>
        <row r="2936">
          <cell r="CS2936" t="str">
            <v>CS</v>
          </cell>
        </row>
        <row r="2937">
          <cell r="CS2937" t="str">
            <v>CS</v>
          </cell>
        </row>
        <row r="2938">
          <cell r="CS2938" t="str">
            <v>CS</v>
          </cell>
        </row>
        <row r="2939">
          <cell r="CS2939" t="str">
            <v>CS</v>
          </cell>
        </row>
        <row r="2940">
          <cell r="CS2940" t="str">
            <v>CS</v>
          </cell>
        </row>
        <row r="2941">
          <cell r="CS2941" t="str">
            <v>CS</v>
          </cell>
        </row>
        <row r="2942">
          <cell r="CS2942" t="str">
            <v>CS</v>
          </cell>
        </row>
        <row r="2943">
          <cell r="CS2943" t="str">
            <v>CS</v>
          </cell>
        </row>
        <row r="2944">
          <cell r="CS2944" t="str">
            <v>CS</v>
          </cell>
        </row>
        <row r="2945">
          <cell r="CS2945" t="str">
            <v>CS</v>
          </cell>
        </row>
        <row r="2946">
          <cell r="CS2946" t="str">
            <v>CS</v>
          </cell>
        </row>
        <row r="2947">
          <cell r="CS2947" t="str">
            <v>CS</v>
          </cell>
        </row>
        <row r="2948">
          <cell r="CS2948" t="str">
            <v>CS</v>
          </cell>
        </row>
        <row r="2949">
          <cell r="CS2949" t="str">
            <v>CS</v>
          </cell>
        </row>
        <row r="2950">
          <cell r="CS2950" t="str">
            <v>CS</v>
          </cell>
        </row>
        <row r="2951">
          <cell r="CS2951" t="str">
            <v>CS</v>
          </cell>
        </row>
        <row r="2952">
          <cell r="CS2952" t="str">
            <v>CS</v>
          </cell>
        </row>
        <row r="2953">
          <cell r="CS2953" t="str">
            <v>IT</v>
          </cell>
        </row>
        <row r="2954">
          <cell r="CS2954" t="str">
            <v>IT</v>
          </cell>
        </row>
        <row r="2955">
          <cell r="CS2955" t="str">
            <v>IT</v>
          </cell>
        </row>
        <row r="2956">
          <cell r="CS2956" t="str">
            <v>IT</v>
          </cell>
        </row>
        <row r="2957">
          <cell r="CS2957" t="str">
            <v>IT</v>
          </cell>
        </row>
        <row r="2958">
          <cell r="CS2958" t="str">
            <v>IT</v>
          </cell>
        </row>
        <row r="2959">
          <cell r="CS2959" t="str">
            <v>IT</v>
          </cell>
        </row>
        <row r="2960">
          <cell r="CS2960" t="str">
            <v>IT</v>
          </cell>
        </row>
        <row r="2961">
          <cell r="CS2961" t="str">
            <v>IT</v>
          </cell>
        </row>
        <row r="2962">
          <cell r="CS2962" t="str">
            <v>IT</v>
          </cell>
        </row>
        <row r="2963">
          <cell r="CS2963" t="str">
            <v>IT</v>
          </cell>
        </row>
        <row r="2964">
          <cell r="CS2964" t="str">
            <v>IT</v>
          </cell>
        </row>
        <row r="2965">
          <cell r="CS2965" t="str">
            <v>IT</v>
          </cell>
        </row>
        <row r="2966">
          <cell r="CS2966" t="str">
            <v>IT</v>
          </cell>
        </row>
        <row r="2967">
          <cell r="CS2967" t="str">
            <v>IT</v>
          </cell>
        </row>
        <row r="2968">
          <cell r="CS2968" t="str">
            <v>IT</v>
          </cell>
        </row>
        <row r="2969">
          <cell r="CS2969" t="str">
            <v>IT</v>
          </cell>
        </row>
        <row r="2970">
          <cell r="CS2970" t="str">
            <v>IT</v>
          </cell>
        </row>
        <row r="2971">
          <cell r="CS2971" t="str">
            <v>IT</v>
          </cell>
        </row>
        <row r="2972">
          <cell r="CS2972" t="str">
            <v>IT</v>
          </cell>
        </row>
        <row r="2973">
          <cell r="CS2973" t="str">
            <v>IT</v>
          </cell>
        </row>
        <row r="2974">
          <cell r="CS2974" t="str">
            <v>IT</v>
          </cell>
        </row>
        <row r="2975">
          <cell r="CS2975" t="str">
            <v>IT</v>
          </cell>
        </row>
        <row r="2976">
          <cell r="CS2976" t="str">
            <v>IT</v>
          </cell>
        </row>
        <row r="2977">
          <cell r="CS2977" t="str">
            <v>IT</v>
          </cell>
        </row>
        <row r="2978">
          <cell r="CS2978" t="str">
            <v>IT</v>
          </cell>
        </row>
        <row r="2979">
          <cell r="CS2979" t="str">
            <v>IT</v>
          </cell>
        </row>
        <row r="2980">
          <cell r="CS2980" t="str">
            <v>IT</v>
          </cell>
        </row>
        <row r="2981">
          <cell r="CS2981" t="str">
            <v>DG</v>
          </cell>
        </row>
        <row r="2982">
          <cell r="CS2982" t="str">
            <v>DG</v>
          </cell>
        </row>
        <row r="2983">
          <cell r="CS2983" t="str">
            <v>DG</v>
          </cell>
        </row>
        <row r="2984">
          <cell r="CS2984" t="str">
            <v>DG</v>
          </cell>
        </row>
        <row r="2985">
          <cell r="CS2985" t="str">
            <v>DG</v>
          </cell>
        </row>
        <row r="2986">
          <cell r="CS2986" t="str">
            <v>DG</v>
          </cell>
        </row>
        <row r="2987">
          <cell r="CS2987" t="str">
            <v>DG</v>
          </cell>
        </row>
        <row r="2988">
          <cell r="CS2988" t="str">
            <v>DG</v>
          </cell>
        </row>
        <row r="2989">
          <cell r="CS2989" t="str">
            <v>DG</v>
          </cell>
        </row>
        <row r="2990">
          <cell r="CS2990" t="str">
            <v>DG</v>
          </cell>
        </row>
        <row r="2991">
          <cell r="CS2991" t="str">
            <v>DG</v>
          </cell>
        </row>
        <row r="2992">
          <cell r="CS2992" t="str">
            <v>DG</v>
          </cell>
        </row>
        <row r="2993">
          <cell r="CS2993" t="str">
            <v>DG</v>
          </cell>
        </row>
        <row r="2994">
          <cell r="CS2994" t="str">
            <v>DG</v>
          </cell>
        </row>
        <row r="2995">
          <cell r="CS2995" t="str">
            <v>DG</v>
          </cell>
        </row>
        <row r="2996">
          <cell r="CS2996" t="str">
            <v>DG</v>
          </cell>
        </row>
        <row r="2997">
          <cell r="CS2997" t="str">
            <v>IT</v>
          </cell>
        </row>
        <row r="2998">
          <cell r="CS2998" t="str">
            <v>DG</v>
          </cell>
        </row>
        <row r="2999">
          <cell r="CS2999" t="str">
            <v>DG</v>
          </cell>
        </row>
        <row r="3000">
          <cell r="CS3000" t="str">
            <v>DG</v>
          </cell>
        </row>
        <row r="3001">
          <cell r="CS3001" t="str">
            <v>DG</v>
          </cell>
        </row>
        <row r="3002">
          <cell r="CS3002" t="str">
            <v>DG</v>
          </cell>
        </row>
        <row r="3003">
          <cell r="CS3003" t="str">
            <v>DG</v>
          </cell>
        </row>
        <row r="3004">
          <cell r="CS3004" t="str">
            <v>DG</v>
          </cell>
        </row>
        <row r="3005">
          <cell r="CS3005" t="str">
            <v>DG</v>
          </cell>
        </row>
        <row r="3006">
          <cell r="CS3006" t="str">
            <v>DG</v>
          </cell>
        </row>
        <row r="3007">
          <cell r="CS3007" t="str">
            <v>DG</v>
          </cell>
        </row>
        <row r="3008">
          <cell r="CS3008" t="str">
            <v>DG</v>
          </cell>
        </row>
        <row r="3009">
          <cell r="CS3009" t="str">
            <v>DG</v>
          </cell>
        </row>
        <row r="3010">
          <cell r="CS3010" t="str">
            <v>DG</v>
          </cell>
        </row>
        <row r="3011">
          <cell r="CS3011" t="str">
            <v>DG</v>
          </cell>
        </row>
        <row r="3012">
          <cell r="CS3012" t="str">
            <v>DG</v>
          </cell>
        </row>
        <row r="3013">
          <cell r="CS3013" t="str">
            <v>DG</v>
          </cell>
        </row>
        <row r="3014">
          <cell r="CS3014" t="str">
            <v>DG</v>
          </cell>
        </row>
        <row r="3015">
          <cell r="CS3015" t="str">
            <v>DG</v>
          </cell>
        </row>
        <row r="3016">
          <cell r="CS3016" t="str">
            <v>DG</v>
          </cell>
        </row>
        <row r="3017">
          <cell r="CS3017" t="str">
            <v>DG</v>
          </cell>
        </row>
        <row r="3018">
          <cell r="CS3018" t="str">
            <v>DG</v>
          </cell>
        </row>
        <row r="3019">
          <cell r="CS3019" t="str">
            <v>DG</v>
          </cell>
        </row>
        <row r="3020">
          <cell r="CS3020" t="str">
            <v>DG</v>
          </cell>
        </row>
        <row r="3021">
          <cell r="CS3021" t="str">
            <v>DG</v>
          </cell>
        </row>
        <row r="3022">
          <cell r="CS3022" t="str">
            <v>DG</v>
          </cell>
        </row>
        <row r="3023">
          <cell r="CS3023" t="str">
            <v>DG</v>
          </cell>
        </row>
        <row r="3024">
          <cell r="CS3024" t="str">
            <v>DG</v>
          </cell>
        </row>
        <row r="3025">
          <cell r="CS3025" t="str">
            <v>DG</v>
          </cell>
        </row>
        <row r="3026">
          <cell r="CS3026" t="str">
            <v>DG</v>
          </cell>
        </row>
        <row r="3027">
          <cell r="CS3027" t="str">
            <v>DG</v>
          </cell>
        </row>
        <row r="3028">
          <cell r="CS3028" t="str">
            <v>DG</v>
          </cell>
        </row>
        <row r="3029">
          <cell r="CS3029" t="str">
            <v>DG</v>
          </cell>
        </row>
        <row r="3030">
          <cell r="CS3030" t="str">
            <v>DG</v>
          </cell>
        </row>
        <row r="3031">
          <cell r="CS3031" t="str">
            <v>DG</v>
          </cell>
        </row>
        <row r="3032">
          <cell r="CS3032" t="str">
            <v>DG</v>
          </cell>
        </row>
        <row r="3033">
          <cell r="CS3033" t="str">
            <v>DG</v>
          </cell>
        </row>
        <row r="3034">
          <cell r="CS3034" t="str">
            <v>DG</v>
          </cell>
        </row>
        <row r="3035">
          <cell r="CS3035" t="str">
            <v>DG</v>
          </cell>
        </row>
        <row r="3036">
          <cell r="CS3036" t="str">
            <v>DG</v>
          </cell>
        </row>
        <row r="3037">
          <cell r="CS3037" t="str">
            <v>DG</v>
          </cell>
        </row>
        <row r="3038">
          <cell r="CS3038" t="str">
            <v>DG</v>
          </cell>
        </row>
        <row r="3039">
          <cell r="CS3039" t="str">
            <v>DG</v>
          </cell>
        </row>
        <row r="3040">
          <cell r="CS3040" t="str">
            <v>DG</v>
          </cell>
        </row>
        <row r="3041">
          <cell r="CS3041" t="str">
            <v>DG</v>
          </cell>
        </row>
        <row r="3042">
          <cell r="CS3042" t="str">
            <v>DG</v>
          </cell>
        </row>
        <row r="3043">
          <cell r="CS3043" t="str">
            <v>DG</v>
          </cell>
        </row>
        <row r="3044">
          <cell r="CS3044" t="str">
            <v>IT</v>
          </cell>
        </row>
        <row r="3045">
          <cell r="CS3045" t="str">
            <v>IT</v>
          </cell>
        </row>
        <row r="3046">
          <cell r="CS3046" t="str">
            <v>IT</v>
          </cell>
        </row>
        <row r="3047">
          <cell r="CS3047" t="str">
            <v>IT</v>
          </cell>
        </row>
        <row r="3048">
          <cell r="CS3048" t="str">
            <v>IT</v>
          </cell>
        </row>
        <row r="3049">
          <cell r="CS3049" t="str">
            <v>IT</v>
          </cell>
        </row>
        <row r="3050">
          <cell r="CS3050" t="str">
            <v>IT</v>
          </cell>
        </row>
        <row r="3051">
          <cell r="CS3051" t="str">
            <v>IT</v>
          </cell>
        </row>
        <row r="3052">
          <cell r="CS3052" t="str">
            <v>IT</v>
          </cell>
        </row>
        <row r="3053">
          <cell r="CS3053" t="str">
            <v>IT</v>
          </cell>
        </row>
        <row r="3054">
          <cell r="CS3054" t="str">
            <v>IT</v>
          </cell>
        </row>
        <row r="3055">
          <cell r="CS3055" t="str">
            <v>IT</v>
          </cell>
        </row>
        <row r="3056">
          <cell r="CS3056" t="str">
            <v>IT</v>
          </cell>
        </row>
        <row r="3057">
          <cell r="CS3057" t="str">
            <v>IT</v>
          </cell>
        </row>
        <row r="3058">
          <cell r="CS3058" t="str">
            <v>IT</v>
          </cell>
        </row>
        <row r="3059">
          <cell r="CS3059" t="str">
            <v>Faclt.</v>
          </cell>
        </row>
        <row r="3060">
          <cell r="CS3060" t="str">
            <v>DG</v>
          </cell>
        </row>
        <row r="3061">
          <cell r="CS3061" t="str">
            <v>DG</v>
          </cell>
        </row>
        <row r="3062">
          <cell r="CS3062" t="str">
            <v>Faclt.</v>
          </cell>
        </row>
        <row r="3063">
          <cell r="CS3063" t="str">
            <v>DG</v>
          </cell>
        </row>
        <row r="3064">
          <cell r="CS3064" t="str">
            <v>Faclt.</v>
          </cell>
        </row>
        <row r="3065">
          <cell r="CS3065" t="str">
            <v>Faclt.</v>
          </cell>
        </row>
        <row r="3066">
          <cell r="CS3066" t="str">
            <v>DS</v>
          </cell>
        </row>
        <row r="3067">
          <cell r="CS3067" t="str">
            <v>DS</v>
          </cell>
        </row>
        <row r="3068">
          <cell r="CS3068" t="str">
            <v>DS</v>
          </cell>
        </row>
        <row r="3069">
          <cell r="CS3069" t="str">
            <v>DS</v>
          </cell>
        </row>
        <row r="3070">
          <cell r="CS3070" t="str">
            <v>DS</v>
          </cell>
        </row>
        <row r="3071">
          <cell r="CS3071" t="str">
            <v>DG</v>
          </cell>
        </row>
        <row r="3072">
          <cell r="CS3072" t="str">
            <v>DG</v>
          </cell>
        </row>
        <row r="3073">
          <cell r="CS3073" t="str">
            <v>DG</v>
          </cell>
        </row>
        <row r="3074">
          <cell r="CS3074" t="str">
            <v>DG</v>
          </cell>
        </row>
        <row r="3075">
          <cell r="CS3075" t="str">
            <v>DG</v>
          </cell>
        </row>
        <row r="3076">
          <cell r="CS3076" t="str">
            <v>DG</v>
          </cell>
        </row>
        <row r="3077">
          <cell r="CS3077" t="str">
            <v>DG</v>
          </cell>
        </row>
        <row r="3078">
          <cell r="CS3078" t="str">
            <v>DG</v>
          </cell>
        </row>
        <row r="3079">
          <cell r="CS3079" t="str">
            <v>DG</v>
          </cell>
        </row>
        <row r="3080">
          <cell r="CS3080" t="str">
            <v>DG</v>
          </cell>
        </row>
        <row r="3081">
          <cell r="CS3081" t="str">
            <v>DG</v>
          </cell>
        </row>
        <row r="3082">
          <cell r="CS3082" t="str">
            <v>DG</v>
          </cell>
        </row>
        <row r="3083">
          <cell r="CS3083" t="str">
            <v>DG</v>
          </cell>
        </row>
        <row r="3084">
          <cell r="CS3084" t="str">
            <v>DG</v>
          </cell>
        </row>
        <row r="3085">
          <cell r="CS3085" t="str">
            <v>DG</v>
          </cell>
        </row>
        <row r="3086">
          <cell r="CS3086" t="str">
            <v>DG</v>
          </cell>
        </row>
        <row r="3087">
          <cell r="CS3087" t="str">
            <v>CS</v>
          </cell>
        </row>
        <row r="3088">
          <cell r="CS3088" t="str">
            <v>CS</v>
          </cell>
        </row>
        <row r="3089">
          <cell r="CS3089" t="str">
            <v>DS</v>
          </cell>
        </row>
        <row r="3090">
          <cell r="CS3090" t="str">
            <v>DS</v>
          </cell>
        </row>
        <row r="3091">
          <cell r="CS3091" t="str">
            <v>DS</v>
          </cell>
        </row>
        <row r="3092">
          <cell r="CS3092" t="str">
            <v>DS</v>
          </cell>
        </row>
        <row r="3093">
          <cell r="CS3093" t="str">
            <v>DS</v>
          </cell>
        </row>
        <row r="3094">
          <cell r="CS3094" t="str">
            <v>DS</v>
          </cell>
        </row>
        <row r="3095">
          <cell r="CS3095" t="str">
            <v>DS</v>
          </cell>
        </row>
        <row r="3096">
          <cell r="CS3096" t="str">
            <v>DS</v>
          </cell>
        </row>
        <row r="3097">
          <cell r="CS3097" t="str">
            <v>DS</v>
          </cell>
        </row>
        <row r="3098">
          <cell r="CS3098" t="str">
            <v>DS</v>
          </cell>
        </row>
        <row r="3099">
          <cell r="CS3099" t="str">
            <v>DS</v>
          </cell>
        </row>
        <row r="3100">
          <cell r="CS3100" t="str">
            <v>DS</v>
          </cell>
        </row>
        <row r="3101">
          <cell r="CS3101" t="str">
            <v>DS</v>
          </cell>
        </row>
        <row r="3102">
          <cell r="CS3102" t="str">
            <v>DS</v>
          </cell>
        </row>
        <row r="3103">
          <cell r="CS3103" t="str">
            <v>DS</v>
          </cell>
        </row>
        <row r="3104">
          <cell r="CS3104" t="str">
            <v>DS</v>
          </cell>
        </row>
        <row r="3105">
          <cell r="CS3105" t="str">
            <v>DS</v>
          </cell>
        </row>
        <row r="3106">
          <cell r="CS3106" t="str">
            <v>DS</v>
          </cell>
        </row>
        <row r="3107">
          <cell r="CS3107" t="str">
            <v>DS</v>
          </cell>
        </row>
        <row r="3108">
          <cell r="CS3108" t="str">
            <v>DS</v>
          </cell>
        </row>
        <row r="3109">
          <cell r="CS3109" t="str">
            <v>DS</v>
          </cell>
        </row>
        <row r="3110">
          <cell r="CS3110" t="str">
            <v>DS</v>
          </cell>
        </row>
        <row r="3111">
          <cell r="CS3111" t="str">
            <v>DS</v>
          </cell>
        </row>
        <row r="3112">
          <cell r="CS3112" t="str">
            <v>DS</v>
          </cell>
        </row>
        <row r="3113">
          <cell r="CS3113" t="str">
            <v>DS</v>
          </cell>
        </row>
        <row r="3114">
          <cell r="CS3114" t="str">
            <v>DS</v>
          </cell>
        </row>
        <row r="3115">
          <cell r="CS3115" t="str">
            <v>DS</v>
          </cell>
        </row>
        <row r="3116">
          <cell r="CS3116" t="str">
            <v>DS</v>
          </cell>
        </row>
        <row r="3117">
          <cell r="CS3117" t="str">
            <v>DS</v>
          </cell>
        </row>
        <row r="3118">
          <cell r="CS3118" t="str">
            <v>DS</v>
          </cell>
        </row>
        <row r="3119">
          <cell r="CS3119" t="str">
            <v>DS</v>
          </cell>
        </row>
        <row r="3120">
          <cell r="CS3120" t="str">
            <v>DS</v>
          </cell>
        </row>
        <row r="3121">
          <cell r="CS3121" t="str">
            <v>AM</v>
          </cell>
        </row>
        <row r="3122">
          <cell r="CS3122" t="str">
            <v>Faclt.</v>
          </cell>
        </row>
        <row r="3123">
          <cell r="CS3123" t="str">
            <v>Faclt.</v>
          </cell>
        </row>
        <row r="3124">
          <cell r="CS3124" t="str">
            <v>DS</v>
          </cell>
        </row>
        <row r="3125">
          <cell r="CS3125" t="str">
            <v>DS</v>
          </cell>
        </row>
        <row r="3126">
          <cell r="CS3126" t="str">
            <v>DS</v>
          </cell>
        </row>
        <row r="3127">
          <cell r="CS3127" t="str">
            <v>DS</v>
          </cell>
        </row>
        <row r="3128">
          <cell r="CS3128" t="str">
            <v>DS</v>
          </cell>
        </row>
        <row r="3129">
          <cell r="CS3129" t="str">
            <v>DS</v>
          </cell>
        </row>
        <row r="3130">
          <cell r="CS3130" t="str">
            <v>DG</v>
          </cell>
        </row>
        <row r="3131">
          <cell r="CS3131" t="str">
            <v>DS</v>
          </cell>
        </row>
        <row r="3132">
          <cell r="CS3132" t="str">
            <v>DS</v>
          </cell>
        </row>
        <row r="3133">
          <cell r="CS3133" t="str">
            <v>DG</v>
          </cell>
        </row>
        <row r="3134">
          <cell r="CS3134" t="str">
            <v>DS</v>
          </cell>
        </row>
        <row r="3135">
          <cell r="CS3135" t="str">
            <v>DG</v>
          </cell>
        </row>
        <row r="3136">
          <cell r="CS3136" t="str">
            <v>DS</v>
          </cell>
        </row>
        <row r="3137">
          <cell r="CS3137" t="str">
            <v>DS</v>
          </cell>
        </row>
        <row r="3138">
          <cell r="CS3138" t="str">
            <v>DS</v>
          </cell>
        </row>
        <row r="3139">
          <cell r="CS3139" t="str">
            <v>DG</v>
          </cell>
        </row>
        <row r="3140">
          <cell r="CS3140" t="str">
            <v>DS</v>
          </cell>
        </row>
        <row r="3141">
          <cell r="CS3141" t="str">
            <v>DS</v>
          </cell>
        </row>
        <row r="3142">
          <cell r="CS3142" t="str">
            <v>DG</v>
          </cell>
        </row>
        <row r="3143">
          <cell r="CS3143" t="str">
            <v>DS</v>
          </cell>
        </row>
        <row r="3144">
          <cell r="CS3144" t="str">
            <v>DS</v>
          </cell>
        </row>
        <row r="3145">
          <cell r="CS3145" t="str">
            <v>DG</v>
          </cell>
        </row>
        <row r="3146">
          <cell r="CS3146" t="str">
            <v>DS</v>
          </cell>
        </row>
        <row r="3147">
          <cell r="CS3147" t="str">
            <v>DS</v>
          </cell>
        </row>
        <row r="3148">
          <cell r="CS3148" t="str">
            <v>DG</v>
          </cell>
        </row>
        <row r="3149">
          <cell r="CS3149" t="str">
            <v>DS</v>
          </cell>
        </row>
        <row r="3150">
          <cell r="CS3150" t="str">
            <v>DS</v>
          </cell>
        </row>
        <row r="3151">
          <cell r="CS3151" t="str">
            <v>DS</v>
          </cell>
        </row>
        <row r="3152">
          <cell r="CS3152" t="str">
            <v>DG</v>
          </cell>
        </row>
        <row r="3153">
          <cell r="CS3153" t="str">
            <v>DS</v>
          </cell>
        </row>
        <row r="3154">
          <cell r="CS3154" t="str">
            <v>DS</v>
          </cell>
        </row>
        <row r="3155">
          <cell r="CS3155" t="str">
            <v>DS</v>
          </cell>
        </row>
        <row r="3156">
          <cell r="CS3156" t="str">
            <v>DS</v>
          </cell>
        </row>
        <row r="3157">
          <cell r="CS3157" t="str">
            <v>DS</v>
          </cell>
        </row>
        <row r="3158">
          <cell r="CS3158" t="str">
            <v>DS</v>
          </cell>
        </row>
        <row r="3159">
          <cell r="CS3159" t="str">
            <v>DG</v>
          </cell>
        </row>
        <row r="3160">
          <cell r="CS3160" t="str">
            <v>DS</v>
          </cell>
        </row>
        <row r="3161">
          <cell r="CS3161" t="str">
            <v>DG</v>
          </cell>
        </row>
        <row r="3162">
          <cell r="CS3162" t="str">
            <v>DS</v>
          </cell>
        </row>
        <row r="3163">
          <cell r="CS3163" t="str">
            <v>DS</v>
          </cell>
        </row>
        <row r="3164">
          <cell r="CS3164" t="str">
            <v>DG</v>
          </cell>
        </row>
        <row r="3165">
          <cell r="CS3165" t="str">
            <v>DS</v>
          </cell>
        </row>
        <row r="3166">
          <cell r="CS3166" t="str">
            <v>DS</v>
          </cell>
        </row>
        <row r="3167">
          <cell r="CS3167" t="str">
            <v>DS</v>
          </cell>
        </row>
        <row r="3168">
          <cell r="CS3168" t="str">
            <v>DS</v>
          </cell>
        </row>
        <row r="3169">
          <cell r="CS3169" t="str">
            <v>DS</v>
          </cell>
        </row>
        <row r="3170">
          <cell r="CS3170" t="str">
            <v>DG</v>
          </cell>
        </row>
        <row r="3171">
          <cell r="CS3171" t="str">
            <v>DS</v>
          </cell>
        </row>
        <row r="3172">
          <cell r="CS3172" t="str">
            <v>DS</v>
          </cell>
        </row>
        <row r="3173">
          <cell r="CS3173" t="str">
            <v>DS</v>
          </cell>
        </row>
        <row r="3174">
          <cell r="CS3174" t="str">
            <v>DS</v>
          </cell>
        </row>
        <row r="3175">
          <cell r="CS3175" t="str">
            <v>DG</v>
          </cell>
        </row>
        <row r="3176">
          <cell r="CS3176" t="str">
            <v>DS</v>
          </cell>
        </row>
        <row r="3177">
          <cell r="CS3177" t="str">
            <v>DS</v>
          </cell>
        </row>
        <row r="3178">
          <cell r="CS3178" t="str">
            <v>DG</v>
          </cell>
        </row>
        <row r="3179">
          <cell r="CS3179" t="str">
            <v>DG</v>
          </cell>
        </row>
        <row r="3180">
          <cell r="CS3180" t="str">
            <v>DS</v>
          </cell>
        </row>
        <row r="3181">
          <cell r="CS3181" t="str">
            <v>DS</v>
          </cell>
        </row>
        <row r="3182">
          <cell r="CS3182" t="str">
            <v>DS</v>
          </cell>
        </row>
        <row r="3183">
          <cell r="CS3183" t="str">
            <v>DG</v>
          </cell>
        </row>
        <row r="3184">
          <cell r="CS3184" t="str">
            <v>DS</v>
          </cell>
        </row>
        <row r="3185">
          <cell r="CS3185" t="str">
            <v>DS</v>
          </cell>
        </row>
        <row r="3186">
          <cell r="CS3186" t="str">
            <v>DS</v>
          </cell>
        </row>
        <row r="3187">
          <cell r="CS3187" t="str">
            <v>DS</v>
          </cell>
        </row>
        <row r="3188">
          <cell r="CS3188" t="str">
            <v>DS</v>
          </cell>
        </row>
        <row r="3189">
          <cell r="CS3189" t="str">
            <v>DS</v>
          </cell>
        </row>
        <row r="3190">
          <cell r="CS3190" t="str">
            <v>DS</v>
          </cell>
        </row>
        <row r="3191">
          <cell r="CS3191" t="str">
            <v>DS</v>
          </cell>
        </row>
        <row r="3192">
          <cell r="CS3192" t="str">
            <v>DS</v>
          </cell>
        </row>
        <row r="3193">
          <cell r="CS3193" t="str">
            <v>DS</v>
          </cell>
        </row>
        <row r="3194">
          <cell r="CS3194" t="str">
            <v>DG</v>
          </cell>
        </row>
        <row r="3195">
          <cell r="CS3195" t="str">
            <v>DS</v>
          </cell>
        </row>
        <row r="3196">
          <cell r="CS3196" t="str">
            <v>DS</v>
          </cell>
        </row>
        <row r="3197">
          <cell r="CS3197" t="str">
            <v>DS</v>
          </cell>
        </row>
        <row r="3198">
          <cell r="CS3198" t="str">
            <v>DG</v>
          </cell>
        </row>
        <row r="3199">
          <cell r="CS3199" t="str">
            <v>DS</v>
          </cell>
        </row>
        <row r="3200">
          <cell r="CS3200" t="str">
            <v>DS</v>
          </cell>
        </row>
        <row r="3201">
          <cell r="CS3201" t="str">
            <v>DS</v>
          </cell>
        </row>
        <row r="3202">
          <cell r="CS3202" t="str">
            <v>DS</v>
          </cell>
        </row>
        <row r="3203">
          <cell r="CS3203" t="str">
            <v>DS</v>
          </cell>
        </row>
        <row r="3204">
          <cell r="CS3204" t="str">
            <v>DS</v>
          </cell>
        </row>
        <row r="3205">
          <cell r="CS3205" t="str">
            <v>CS</v>
          </cell>
        </row>
        <row r="3206">
          <cell r="CS3206" t="str">
            <v>CS</v>
          </cell>
        </row>
        <row r="3207">
          <cell r="CS3207" t="str">
            <v>CS</v>
          </cell>
        </row>
        <row r="3208">
          <cell r="CS3208" t="str">
            <v>CS</v>
          </cell>
        </row>
        <row r="3209">
          <cell r="CS3209" t="str">
            <v>CS</v>
          </cell>
        </row>
        <row r="3210">
          <cell r="CS3210" t="str">
            <v>CS</v>
          </cell>
        </row>
        <row r="3211">
          <cell r="CS3211" t="str">
            <v>DG</v>
          </cell>
        </row>
        <row r="3212">
          <cell r="CS3212" t="str">
            <v>DG</v>
          </cell>
        </row>
        <row r="3213">
          <cell r="CS3213" t="str">
            <v>DG</v>
          </cell>
        </row>
        <row r="3214">
          <cell r="CS3214" t="str">
            <v>DG</v>
          </cell>
        </row>
        <row r="3215">
          <cell r="CS3215" t="str">
            <v>DG</v>
          </cell>
        </row>
        <row r="3216">
          <cell r="CS3216" t="str">
            <v>DG</v>
          </cell>
        </row>
        <row r="3217">
          <cell r="CS3217" t="str">
            <v>DG</v>
          </cell>
        </row>
        <row r="3218">
          <cell r="CS3218" t="str">
            <v>DG</v>
          </cell>
        </row>
        <row r="3219">
          <cell r="CS3219" t="str">
            <v>DG</v>
          </cell>
        </row>
        <row r="3220">
          <cell r="CS3220" t="str">
            <v>DG</v>
          </cell>
        </row>
        <row r="3221">
          <cell r="CS3221" t="str">
            <v>DG</v>
          </cell>
        </row>
        <row r="3222">
          <cell r="CS3222" t="str">
            <v>DG</v>
          </cell>
        </row>
        <row r="3223">
          <cell r="CS3223" t="str">
            <v>DG</v>
          </cell>
        </row>
        <row r="3224">
          <cell r="CS3224" t="str">
            <v>DG</v>
          </cell>
        </row>
        <row r="3225">
          <cell r="CS3225" t="str">
            <v>DG</v>
          </cell>
        </row>
        <row r="3226">
          <cell r="CS3226" t="str">
            <v>DG</v>
          </cell>
        </row>
        <row r="3227">
          <cell r="CS3227" t="str">
            <v>DG</v>
          </cell>
        </row>
        <row r="3228">
          <cell r="CS3228" t="str">
            <v>DG</v>
          </cell>
        </row>
        <row r="3229">
          <cell r="CS3229" t="str">
            <v>DG</v>
          </cell>
        </row>
        <row r="3230">
          <cell r="CS3230" t="str">
            <v>DG</v>
          </cell>
        </row>
        <row r="3231">
          <cell r="CS3231" t="str">
            <v>DG</v>
          </cell>
        </row>
        <row r="3232">
          <cell r="CS3232" t="str">
            <v>DG</v>
          </cell>
        </row>
        <row r="3233">
          <cell r="CS3233" t="str">
            <v>DG</v>
          </cell>
        </row>
        <row r="3234">
          <cell r="CS3234" t="str">
            <v>DG</v>
          </cell>
        </row>
        <row r="3235">
          <cell r="CS3235" t="str">
            <v>DG</v>
          </cell>
        </row>
        <row r="3236">
          <cell r="CS3236" t="str">
            <v>DG</v>
          </cell>
        </row>
        <row r="3237">
          <cell r="CS3237" t="str">
            <v>DG</v>
          </cell>
        </row>
        <row r="3238">
          <cell r="CS3238" t="str">
            <v>Leg.</v>
          </cell>
        </row>
        <row r="3239">
          <cell r="CS3239" t="str">
            <v>IT</v>
          </cell>
        </row>
        <row r="3240">
          <cell r="CS3240" t="str">
            <v>CS</v>
          </cell>
        </row>
        <row r="3241">
          <cell r="CS3241" t="str">
            <v>AM</v>
          </cell>
        </row>
        <row r="3242">
          <cell r="CS3242" t="str">
            <v>OE</v>
          </cell>
        </row>
        <row r="3243">
          <cell r="CS3243" t="str">
            <v>DS</v>
          </cell>
        </row>
        <row r="3244">
          <cell r="CS3244" t="str">
            <v>Fin.</v>
          </cell>
        </row>
        <row r="3245">
          <cell r="CS3245" t="str">
            <v>DG</v>
          </cell>
        </row>
        <row r="3246">
          <cell r="CS3246" t="str">
            <v>THC</v>
          </cell>
        </row>
        <row r="3247">
          <cell r="CS3247" t="str">
            <v>TRRR</v>
          </cell>
        </row>
        <row r="3248">
          <cell r="CS3248" t="str">
            <v>Gov.</v>
          </cell>
        </row>
        <row r="3249">
          <cell r="CS3249" t="str">
            <v>THC</v>
          </cell>
        </row>
        <row r="3250">
          <cell r="CS3250" t="str">
            <v>SM</v>
          </cell>
        </row>
        <row r="3251">
          <cell r="CS3251" t="str">
            <v>CP&amp;A</v>
          </cell>
        </row>
        <row r="3252">
          <cell r="CS3252" t="str">
            <v>THC</v>
          </cell>
        </row>
        <row r="3253">
          <cell r="CS3253" t="str">
            <v>CP&amp;A</v>
          </cell>
        </row>
        <row r="3254">
          <cell r="CS3254" t="str">
            <v>Fin.</v>
          </cell>
        </row>
        <row r="3255">
          <cell r="CS3255" t="str">
            <v>DG</v>
          </cell>
        </row>
        <row r="3256">
          <cell r="CS3256" t="str">
            <v>CS</v>
          </cell>
        </row>
        <row r="3257">
          <cell r="CS3257" t="str">
            <v>DS</v>
          </cell>
        </row>
        <row r="3258">
          <cell r="CS3258" t="str">
            <v>Fin.</v>
          </cell>
        </row>
        <row r="3259">
          <cell r="CS3259" t="str">
            <v>AM</v>
          </cell>
        </row>
        <row r="3260">
          <cell r="CS3260" t="str">
            <v>TRRR</v>
          </cell>
        </row>
        <row r="3261">
          <cell r="CS3261" t="str">
            <v>CDM</v>
          </cell>
        </row>
        <row r="3262">
          <cell r="CS3262" t="str">
            <v>DS</v>
          </cell>
        </row>
        <row r="3263">
          <cell r="CS3263" t="str">
            <v>CS</v>
          </cell>
        </row>
        <row r="3264">
          <cell r="CS3264" t="str">
            <v>Fin.</v>
          </cell>
        </row>
        <row r="3265">
          <cell r="CS3265" t="str">
            <v>SM</v>
          </cell>
        </row>
        <row r="3266">
          <cell r="CS3266" t="str">
            <v>SM</v>
          </cell>
        </row>
        <row r="3267">
          <cell r="CS3267" t="str">
            <v>SM</v>
          </cell>
        </row>
        <row r="3268">
          <cell r="CS3268" t="str">
            <v>OE</v>
          </cell>
        </row>
        <row r="3269">
          <cell r="CS3269" t="str">
            <v>SM</v>
          </cell>
        </row>
        <row r="3270">
          <cell r="CS3270" t="str">
            <v>Fin.</v>
          </cell>
        </row>
        <row r="3271">
          <cell r="CS3271" t="str">
            <v>TRRR</v>
          </cell>
        </row>
        <row r="3272">
          <cell r="CS3272" t="str">
            <v>DS</v>
          </cell>
        </row>
        <row r="3273">
          <cell r="CS3273" t="str">
            <v>EHS</v>
          </cell>
        </row>
        <row r="3274">
          <cell r="CS3274" t="str">
            <v>SM</v>
          </cell>
        </row>
        <row r="3275">
          <cell r="CS3275" t="str">
            <v>SM</v>
          </cell>
        </row>
        <row r="3276">
          <cell r="CS3276" t="str">
            <v>AM</v>
          </cell>
        </row>
        <row r="3277">
          <cell r="CS3277" t="str">
            <v>DG</v>
          </cell>
        </row>
        <row r="3278">
          <cell r="CS3278" t="str">
            <v>DS</v>
          </cell>
        </row>
        <row r="3279">
          <cell r="CS3279" t="str">
            <v>IT</v>
          </cell>
        </row>
        <row r="3280">
          <cell r="CS3280" t="str">
            <v>CP&amp;A</v>
          </cell>
        </row>
        <row r="3281">
          <cell r="CS3281" t="str">
            <v>OE</v>
          </cell>
        </row>
        <row r="3282">
          <cell r="CS3282" t="str">
            <v>CS</v>
          </cell>
        </row>
        <row r="3283">
          <cell r="CS3283" t="str">
            <v>TRRR</v>
          </cell>
        </row>
        <row r="3284">
          <cell r="CS3284" t="str">
            <v>TRRR</v>
          </cell>
        </row>
        <row r="3285">
          <cell r="CS3285" t="str">
            <v>Fin.</v>
          </cell>
        </row>
        <row r="3286">
          <cell r="CS3286" t="str">
            <v>CS</v>
          </cell>
        </row>
        <row r="3287">
          <cell r="CS3287" t="str">
            <v>DG</v>
          </cell>
        </row>
        <row r="3288">
          <cell r="CS3288" t="str">
            <v>OE</v>
          </cell>
        </row>
        <row r="3289">
          <cell r="CS3289" t="str">
            <v>AM</v>
          </cell>
        </row>
        <row r="3290">
          <cell r="CS3290" t="str">
            <v>DS</v>
          </cell>
        </row>
        <row r="3291">
          <cell r="CS3291" t="str">
            <v>CDM</v>
          </cell>
        </row>
        <row r="3292">
          <cell r="CS3292" t="str">
            <v>CDM</v>
          </cell>
        </row>
        <row r="3293">
          <cell r="CS3293" t="str">
            <v>DG</v>
          </cell>
        </row>
        <row r="3294">
          <cell r="CS3294" t="str">
            <v>OE</v>
          </cell>
        </row>
        <row r="3295">
          <cell r="CS3295" t="str">
            <v>CP&amp;A</v>
          </cell>
        </row>
        <row r="3296">
          <cell r="CS3296" t="str">
            <v>CS</v>
          </cell>
        </row>
        <row r="3297">
          <cell r="CS3297" t="str">
            <v>Fin.</v>
          </cell>
        </row>
        <row r="3298">
          <cell r="CS3298" t="str">
            <v>CS</v>
          </cell>
        </row>
        <row r="3299">
          <cell r="CS3299" t="str">
            <v>Fin.</v>
          </cell>
        </row>
        <row r="3300">
          <cell r="CS3300" t="str">
            <v>IT</v>
          </cell>
        </row>
        <row r="3301">
          <cell r="CS3301" t="str">
            <v>AM</v>
          </cell>
        </row>
        <row r="3302">
          <cell r="CS3302" t="str">
            <v>DS</v>
          </cell>
        </row>
        <row r="3303">
          <cell r="CS3303" t="str">
            <v>DG</v>
          </cell>
        </row>
        <row r="3304">
          <cell r="CS3304" t="str">
            <v>DS</v>
          </cell>
        </row>
        <row r="3305">
          <cell r="CS3305" t="str">
            <v>DG</v>
          </cell>
        </row>
        <row r="3306">
          <cell r="CS3306" t="str">
            <v>Faclt.</v>
          </cell>
        </row>
        <row r="3307">
          <cell r="CS3307" t="str">
            <v>IT</v>
          </cell>
        </row>
        <row r="3308">
          <cell r="CS3308" t="str">
            <v>IT</v>
          </cell>
        </row>
        <row r="3309">
          <cell r="CS3309" t="str">
            <v>IT</v>
          </cell>
        </row>
        <row r="3310">
          <cell r="CS3310" t="str">
            <v>IT</v>
          </cell>
        </row>
        <row r="3311">
          <cell r="CS3311" t="str">
            <v>Fin.</v>
          </cell>
        </row>
        <row r="3312">
          <cell r="CS3312" t="str">
            <v>CS</v>
          </cell>
        </row>
        <row r="3313">
          <cell r="CS3313" t="str">
            <v>DS</v>
          </cell>
        </row>
        <row r="3314">
          <cell r="CS3314" t="str">
            <v>DS</v>
          </cell>
        </row>
        <row r="3315">
          <cell r="CS3315" t="str">
            <v>EHS</v>
          </cell>
        </row>
        <row r="3316">
          <cell r="CS3316" t="str">
            <v>DG</v>
          </cell>
        </row>
        <row r="3317">
          <cell r="CS3317" t="str">
            <v>AM</v>
          </cell>
        </row>
        <row r="3318">
          <cell r="CS3318" t="str">
            <v>DS</v>
          </cell>
        </row>
        <row r="3319">
          <cell r="CS3319" t="str">
            <v>AM</v>
          </cell>
        </row>
        <row r="3320">
          <cell r="CS3320" t="str">
            <v>CS</v>
          </cell>
        </row>
        <row r="3321">
          <cell r="CS3321" t="str">
            <v>OE</v>
          </cell>
        </row>
        <row r="3322">
          <cell r="CS3322" t="str">
            <v>Faclt.</v>
          </cell>
        </row>
        <row r="3323">
          <cell r="CS3323" t="str">
            <v>CS</v>
          </cell>
        </row>
        <row r="3324">
          <cell r="CS3324" t="str">
            <v>DS</v>
          </cell>
        </row>
        <row r="3325">
          <cell r="CS3325" t="str">
            <v>Fin.</v>
          </cell>
        </row>
        <row r="3326">
          <cell r="CS3326" t="str">
            <v>DG</v>
          </cell>
        </row>
        <row r="3327">
          <cell r="CS3327" t="str">
            <v>Gov.</v>
          </cell>
        </row>
        <row r="3328">
          <cell r="CS3328" t="str">
            <v>AM</v>
          </cell>
        </row>
        <row r="3329">
          <cell r="CS3329" t="str">
            <v>Fin.</v>
          </cell>
        </row>
        <row r="3330">
          <cell r="CS3330" t="str">
            <v>DS</v>
          </cell>
        </row>
        <row r="3331">
          <cell r="CS3331" t="str">
            <v>CS</v>
          </cell>
        </row>
        <row r="3332">
          <cell r="CS3332" t="str">
            <v>CS</v>
          </cell>
        </row>
        <row r="3333">
          <cell r="CS3333" t="str">
            <v>Leg.</v>
          </cell>
        </row>
        <row r="3334">
          <cell r="CS3334" t="str">
            <v>TRRR</v>
          </cell>
        </row>
        <row r="3335">
          <cell r="CS3335" t="str">
            <v>SM</v>
          </cell>
        </row>
        <row r="3336">
          <cell r="CS3336" t="str">
            <v>DG</v>
          </cell>
        </row>
        <row r="3337">
          <cell r="CS3337" t="str">
            <v>CS</v>
          </cell>
        </row>
        <row r="3338">
          <cell r="CS3338" t="str">
            <v>DG</v>
          </cell>
        </row>
        <row r="3339">
          <cell r="CS3339" t="str">
            <v>DG</v>
          </cell>
        </row>
        <row r="3340">
          <cell r="CS3340" t="str">
            <v>Leg.</v>
          </cell>
        </row>
        <row r="3341">
          <cell r="CS3341" t="str">
            <v>CP&amp;A</v>
          </cell>
        </row>
        <row r="3342">
          <cell r="CS3342" t="str">
            <v>Faclt.</v>
          </cell>
        </row>
        <row r="3343">
          <cell r="CS3343" t="str">
            <v>CP&amp;A</v>
          </cell>
        </row>
        <row r="3344">
          <cell r="CS3344" t="str">
            <v>CS</v>
          </cell>
        </row>
        <row r="3345">
          <cell r="CS3345" t="str">
            <v>CDM</v>
          </cell>
        </row>
        <row r="3346">
          <cell r="CS3346" t="str">
            <v>DG</v>
          </cell>
        </row>
        <row r="3347">
          <cell r="CS3347" t="str">
            <v>Faclt.</v>
          </cell>
        </row>
        <row r="3348">
          <cell r="CS3348" t="str">
            <v>OE</v>
          </cell>
        </row>
        <row r="3349">
          <cell r="CS3349" t="str">
            <v>DG</v>
          </cell>
        </row>
        <row r="3350">
          <cell r="CS3350" t="str">
            <v>Fin.</v>
          </cell>
        </row>
        <row r="3351">
          <cell r="CS3351" t="str">
            <v>DS</v>
          </cell>
        </row>
        <row r="3352">
          <cell r="CS3352" t="str">
            <v>Fin.</v>
          </cell>
        </row>
        <row r="3353">
          <cell r="CS3353" t="str">
            <v>SM</v>
          </cell>
        </row>
        <row r="3354">
          <cell r="CS3354" t="str">
            <v>DS</v>
          </cell>
        </row>
        <row r="3355">
          <cell r="CS3355" t="str">
            <v>DS</v>
          </cell>
        </row>
        <row r="3356">
          <cell r="CS3356" t="str">
            <v>DS</v>
          </cell>
        </row>
        <row r="3357">
          <cell r="CS3357" t="str">
            <v>CS</v>
          </cell>
        </row>
        <row r="3358">
          <cell r="CS3358" t="str">
            <v>OE</v>
          </cell>
        </row>
        <row r="3359">
          <cell r="CS3359" t="str">
            <v>CDM</v>
          </cell>
        </row>
        <row r="3360">
          <cell r="CS3360" t="str">
            <v>DS</v>
          </cell>
        </row>
        <row r="3361">
          <cell r="CS3361" t="str">
            <v>DG</v>
          </cell>
        </row>
        <row r="3362">
          <cell r="CS3362" t="str">
            <v>Leg.</v>
          </cell>
        </row>
        <row r="3363">
          <cell r="CS3363" t="str">
            <v>CS</v>
          </cell>
        </row>
        <row r="3364">
          <cell r="CS3364" t="str">
            <v>CS</v>
          </cell>
        </row>
        <row r="3365">
          <cell r="CS3365" t="str">
            <v>CS</v>
          </cell>
        </row>
        <row r="3366">
          <cell r="CS3366" t="str">
            <v>Fin.</v>
          </cell>
        </row>
        <row r="3367">
          <cell r="CS3367" t="str">
            <v>DS</v>
          </cell>
        </row>
        <row r="3368">
          <cell r="CS3368" t="str">
            <v>AM</v>
          </cell>
        </row>
        <row r="3369">
          <cell r="CS3369" t="str">
            <v>DG</v>
          </cell>
        </row>
        <row r="3370">
          <cell r="CS3370" t="str">
            <v>CS</v>
          </cell>
        </row>
        <row r="3371">
          <cell r="CS3371" t="str">
            <v>CS</v>
          </cell>
        </row>
        <row r="3372">
          <cell r="CS3372" t="str">
            <v>DG</v>
          </cell>
        </row>
        <row r="3373">
          <cell r="CS3373" t="str">
            <v>EHS</v>
          </cell>
        </row>
        <row r="3374">
          <cell r="CS3374" t="str">
            <v>AM</v>
          </cell>
        </row>
        <row r="3375">
          <cell r="CS3375" t="str">
            <v>OE</v>
          </cell>
        </row>
        <row r="3376">
          <cell r="CS3376" t="str">
            <v>CS</v>
          </cell>
        </row>
        <row r="3377">
          <cell r="CS3377" t="str">
            <v>Fin.</v>
          </cell>
        </row>
        <row r="3378">
          <cell r="CS3378" t="str">
            <v>OE</v>
          </cell>
        </row>
        <row r="3379">
          <cell r="CS3379" t="str">
            <v>CS</v>
          </cell>
        </row>
        <row r="3380">
          <cell r="CS3380" t="str">
            <v>DS</v>
          </cell>
        </row>
        <row r="3381">
          <cell r="CS3381" t="str">
            <v>AM</v>
          </cell>
        </row>
        <row r="3382">
          <cell r="CS3382" t="str">
            <v>Gov.</v>
          </cell>
        </row>
        <row r="3383">
          <cell r="CS3383" t="str">
            <v>Gov.</v>
          </cell>
        </row>
        <row r="3384">
          <cell r="CS3384" t="str">
            <v>Fin.</v>
          </cell>
        </row>
        <row r="3385">
          <cell r="CS3385" t="str">
            <v>CDM</v>
          </cell>
        </row>
        <row r="3386">
          <cell r="CS3386" t="str">
            <v>TRRR</v>
          </cell>
        </row>
        <row r="3387">
          <cell r="CS3387" t="str">
            <v>OE</v>
          </cell>
        </row>
        <row r="3388">
          <cell r="CS3388" t="str">
            <v>TRRR</v>
          </cell>
        </row>
        <row r="3389">
          <cell r="CS3389" t="str">
            <v>Leg.</v>
          </cell>
        </row>
        <row r="3390">
          <cell r="CS3390" t="str">
            <v>Gov.</v>
          </cell>
        </row>
        <row r="3391">
          <cell r="CS3391" t="str">
            <v>DS</v>
          </cell>
        </row>
        <row r="3392">
          <cell r="CS3392" t="str">
            <v>AM</v>
          </cell>
        </row>
        <row r="3393">
          <cell r="CS3393" t="str">
            <v>AM</v>
          </cell>
        </row>
        <row r="3394">
          <cell r="CS3394" t="str">
            <v>DG</v>
          </cell>
        </row>
        <row r="3395">
          <cell r="CS3395" t="str">
            <v>Leg.</v>
          </cell>
        </row>
        <row r="3396">
          <cell r="CS3396" t="str">
            <v>TRRR</v>
          </cell>
        </row>
        <row r="3397">
          <cell r="CS3397" t="str">
            <v>DG</v>
          </cell>
        </row>
        <row r="3398">
          <cell r="CS3398" t="str">
            <v>DS</v>
          </cell>
        </row>
        <row r="3399">
          <cell r="CS3399" t="str">
            <v>CS</v>
          </cell>
        </row>
        <row r="3400">
          <cell r="CS3400" t="str">
            <v>DS</v>
          </cell>
        </row>
        <row r="3401">
          <cell r="CS3401" t="str">
            <v>Fin.</v>
          </cell>
        </row>
        <row r="3402">
          <cell r="CS3402" t="str">
            <v>DS</v>
          </cell>
        </row>
        <row r="3403">
          <cell r="CS3403" t="str">
            <v>TRRR</v>
          </cell>
        </row>
        <row r="3404">
          <cell r="CS3404" t="str">
            <v>Fin.</v>
          </cell>
        </row>
        <row r="3405">
          <cell r="CS3405" t="str">
            <v>EHS</v>
          </cell>
        </row>
        <row r="3406">
          <cell r="CS3406" t="str">
            <v>Leg.</v>
          </cell>
        </row>
        <row r="3407">
          <cell r="CS3407" t="str">
            <v>AM</v>
          </cell>
        </row>
        <row r="3408">
          <cell r="CS3408" t="str">
            <v>Fin.</v>
          </cell>
        </row>
        <row r="3409">
          <cell r="CS3409" t="str">
            <v>DS</v>
          </cell>
        </row>
        <row r="3410">
          <cell r="CS3410" t="str">
            <v>Fin.</v>
          </cell>
        </row>
        <row r="3411">
          <cell r="CS3411" t="str">
            <v>DS</v>
          </cell>
        </row>
        <row r="3412">
          <cell r="CS3412" t="str">
            <v>Fin.</v>
          </cell>
        </row>
        <row r="3413">
          <cell r="CS3413" t="str">
            <v>Fin.</v>
          </cell>
        </row>
        <row r="3414">
          <cell r="CS3414" t="str">
            <v>CS</v>
          </cell>
        </row>
        <row r="3415">
          <cell r="CS3415" t="str">
            <v>Gov.</v>
          </cell>
        </row>
        <row r="3416">
          <cell r="CS3416" t="str">
            <v>AM</v>
          </cell>
        </row>
        <row r="3417">
          <cell r="CS3417" t="str">
            <v>DG</v>
          </cell>
        </row>
        <row r="3418">
          <cell r="CS3418" t="str">
            <v>Fin.</v>
          </cell>
        </row>
        <row r="3419">
          <cell r="CS3419" t="str">
            <v>DG</v>
          </cell>
        </row>
        <row r="3420">
          <cell r="CS3420" t="str">
            <v>Gov.</v>
          </cell>
        </row>
        <row r="3421">
          <cell r="CS3421" t="str">
            <v>Gov.</v>
          </cell>
        </row>
        <row r="3422">
          <cell r="CS3422" t="str">
            <v>Gov.</v>
          </cell>
        </row>
        <row r="3423">
          <cell r="CS3423" t="str">
            <v>TRRR</v>
          </cell>
        </row>
        <row r="3424">
          <cell r="CS3424" t="str">
            <v>OE</v>
          </cell>
        </row>
        <row r="3425">
          <cell r="CS3425" t="str">
            <v>DG</v>
          </cell>
        </row>
        <row r="3426">
          <cell r="CS3426" t="str">
            <v>AM</v>
          </cell>
        </row>
        <row r="3427">
          <cell r="CS3427" t="str">
            <v>DS</v>
          </cell>
        </row>
        <row r="3428">
          <cell r="CS3428" t="str">
            <v>DS</v>
          </cell>
        </row>
        <row r="3429">
          <cell r="CS3429" t="str">
            <v>DS</v>
          </cell>
        </row>
        <row r="3430">
          <cell r="CS3430" t="str">
            <v>OE</v>
          </cell>
        </row>
        <row r="3431">
          <cell r="CS3431" t="str">
            <v>TRRR</v>
          </cell>
        </row>
        <row r="3432">
          <cell r="CS3432" t="str">
            <v>AM</v>
          </cell>
        </row>
        <row r="3433">
          <cell r="CS3433" t="str">
            <v>OE</v>
          </cell>
        </row>
        <row r="3434">
          <cell r="CS3434" t="str">
            <v>SM</v>
          </cell>
        </row>
        <row r="3435">
          <cell r="CS3435" t="str">
            <v>DS</v>
          </cell>
        </row>
        <row r="3436">
          <cell r="CS3436" t="str">
            <v>Faclt.</v>
          </cell>
        </row>
        <row r="3437">
          <cell r="CS3437" t="str">
            <v>DS</v>
          </cell>
        </row>
        <row r="3438">
          <cell r="CS3438" t="str">
            <v>Fin.</v>
          </cell>
        </row>
        <row r="3439">
          <cell r="CS3439" t="str">
            <v>EHS</v>
          </cell>
        </row>
        <row r="3440">
          <cell r="CS3440" t="str">
            <v>DS</v>
          </cell>
        </row>
        <row r="3441">
          <cell r="CS3441" t="str">
            <v>AM</v>
          </cell>
        </row>
        <row r="3442">
          <cell r="CS3442" t="str">
            <v>DS</v>
          </cell>
        </row>
        <row r="3443">
          <cell r="CS3443" t="str">
            <v>DS</v>
          </cell>
        </row>
        <row r="3444">
          <cell r="CS3444" t="str">
            <v>Leg.</v>
          </cell>
        </row>
        <row r="3445">
          <cell r="CS3445" t="str">
            <v>DS</v>
          </cell>
        </row>
        <row r="3446">
          <cell r="CS3446" t="str">
            <v>OE</v>
          </cell>
        </row>
        <row r="3447">
          <cell r="CS3447" t="str">
            <v>AM</v>
          </cell>
        </row>
        <row r="3448">
          <cell r="CS3448" t="str">
            <v>DG</v>
          </cell>
        </row>
        <row r="3449">
          <cell r="CS3449" t="str">
            <v>DS</v>
          </cell>
        </row>
        <row r="3450">
          <cell r="CS3450" t="str">
            <v>DS</v>
          </cell>
        </row>
        <row r="3451">
          <cell r="CS3451" t="str">
            <v>Gov.</v>
          </cell>
        </row>
        <row r="3452">
          <cell r="CS3452" t="str">
            <v>CDM</v>
          </cell>
        </row>
        <row r="3453">
          <cell r="CS3453" t="str">
            <v>DG</v>
          </cell>
        </row>
        <row r="3454">
          <cell r="CS3454" t="str">
            <v>Fin.</v>
          </cell>
        </row>
        <row r="3455">
          <cell r="CS3455" t="str">
            <v>DS</v>
          </cell>
        </row>
        <row r="3456">
          <cell r="CS3456" t="str">
            <v>DS</v>
          </cell>
        </row>
        <row r="3457">
          <cell r="CS3457" t="str">
            <v>DS</v>
          </cell>
        </row>
        <row r="3458">
          <cell r="CS3458" t="str">
            <v>IT</v>
          </cell>
        </row>
        <row r="3459">
          <cell r="CS3459" t="str">
            <v>CDM</v>
          </cell>
        </row>
        <row r="3460">
          <cell r="CS3460" t="str">
            <v>Fin.</v>
          </cell>
        </row>
        <row r="3461">
          <cell r="CS3461" t="str">
            <v>DS</v>
          </cell>
        </row>
        <row r="3462">
          <cell r="CS3462" t="str">
            <v>OE</v>
          </cell>
        </row>
        <row r="3463">
          <cell r="CS3463" t="str">
            <v>CDM</v>
          </cell>
        </row>
        <row r="3464">
          <cell r="CS3464" t="str">
            <v>Fin.</v>
          </cell>
        </row>
        <row r="3465">
          <cell r="CS3465" t="str">
            <v>CS</v>
          </cell>
        </row>
        <row r="3466">
          <cell r="CS3466" t="str">
            <v>CS</v>
          </cell>
        </row>
        <row r="3467">
          <cell r="CS3467" t="str">
            <v>DS</v>
          </cell>
        </row>
        <row r="3468">
          <cell r="CS3468" t="str">
            <v>Leg.</v>
          </cell>
        </row>
        <row r="3469">
          <cell r="CS3469" t="str">
            <v>DS</v>
          </cell>
        </row>
        <row r="3470">
          <cell r="CS3470" t="str">
            <v>TRRR</v>
          </cell>
        </row>
        <row r="3471">
          <cell r="CS3471" t="str">
            <v>Fin.</v>
          </cell>
        </row>
        <row r="3472">
          <cell r="CS3472" t="str">
            <v>DS</v>
          </cell>
        </row>
        <row r="3473">
          <cell r="CS3473" t="str">
            <v>Leg.</v>
          </cell>
        </row>
        <row r="3474">
          <cell r="CS3474" t="str">
            <v>DS</v>
          </cell>
        </row>
        <row r="3475">
          <cell r="CS3475" t="str">
            <v>CS</v>
          </cell>
        </row>
        <row r="3476">
          <cell r="CS3476" t="str">
            <v>DS</v>
          </cell>
        </row>
        <row r="3477">
          <cell r="CS3477" t="str">
            <v>DS</v>
          </cell>
        </row>
        <row r="3478">
          <cell r="CS3478" t="str">
            <v>EHS</v>
          </cell>
        </row>
        <row r="3479">
          <cell r="CS3479" t="str">
            <v>SM</v>
          </cell>
        </row>
        <row r="3480">
          <cell r="CS3480" t="str">
            <v>SM</v>
          </cell>
        </row>
        <row r="3481">
          <cell r="CS3481" t="str">
            <v>AM</v>
          </cell>
        </row>
        <row r="3482">
          <cell r="CS3482" t="str">
            <v>CDM</v>
          </cell>
        </row>
        <row r="3483">
          <cell r="CS3483" t="str">
            <v>CS</v>
          </cell>
        </row>
        <row r="3484">
          <cell r="CS3484" t="str">
            <v>Fin.</v>
          </cell>
        </row>
        <row r="3485">
          <cell r="CS3485" t="str">
            <v>AM</v>
          </cell>
        </row>
        <row r="3486">
          <cell r="CS3486" t="str">
            <v>Fin.</v>
          </cell>
        </row>
        <row r="3487">
          <cell r="CS3487" t="str">
            <v>AM</v>
          </cell>
        </row>
        <row r="3488">
          <cell r="CS3488" t="str">
            <v>Gov.</v>
          </cell>
        </row>
        <row r="3489">
          <cell r="CS3489" t="str">
            <v>AM</v>
          </cell>
        </row>
        <row r="3490">
          <cell r="CS3490" t="str">
            <v>DS</v>
          </cell>
        </row>
        <row r="3491">
          <cell r="CS3491" t="str">
            <v>DS</v>
          </cell>
        </row>
        <row r="3492">
          <cell r="CS3492" t="str">
            <v>Gov.</v>
          </cell>
        </row>
        <row r="3493">
          <cell r="CS3493" t="str">
            <v>CP&amp;A</v>
          </cell>
        </row>
        <row r="3494">
          <cell r="CS3494" t="str">
            <v>OE</v>
          </cell>
        </row>
        <row r="3495">
          <cell r="CS3495" t="str">
            <v>Gov.</v>
          </cell>
        </row>
        <row r="3496">
          <cell r="CS3496" t="str">
            <v>CS</v>
          </cell>
        </row>
        <row r="3497">
          <cell r="CS3497" t="str">
            <v>THC</v>
          </cell>
        </row>
        <row r="3498">
          <cell r="CS3498" t="str">
            <v>Leg.</v>
          </cell>
        </row>
        <row r="3499">
          <cell r="CS3499" t="str">
            <v>Fin.</v>
          </cell>
        </row>
        <row r="3500">
          <cell r="CS3500" t="str">
            <v>DG</v>
          </cell>
        </row>
        <row r="3501">
          <cell r="CS3501" t="str">
            <v>Fin.</v>
          </cell>
        </row>
        <row r="3502">
          <cell r="CS3502" t="str">
            <v>DG</v>
          </cell>
        </row>
        <row r="3503">
          <cell r="CS3503" t="str">
            <v>DS</v>
          </cell>
        </row>
        <row r="3504">
          <cell r="CS3504" t="str">
            <v>CS</v>
          </cell>
        </row>
        <row r="3505">
          <cell r="CS3505" t="str">
            <v>SM</v>
          </cell>
        </row>
        <row r="3506">
          <cell r="CS3506" t="str">
            <v>DS</v>
          </cell>
        </row>
        <row r="3507">
          <cell r="CS3507" t="str">
            <v>Leg.</v>
          </cell>
        </row>
        <row r="3508">
          <cell r="CS3508" t="str">
            <v>DS</v>
          </cell>
        </row>
        <row r="3509">
          <cell r="CS3509" t="str">
            <v>Fin.</v>
          </cell>
        </row>
        <row r="3510">
          <cell r="CS3510" t="str">
            <v>CP&amp;A</v>
          </cell>
        </row>
        <row r="3511">
          <cell r="CS3511" t="str">
            <v>CS</v>
          </cell>
        </row>
        <row r="3512">
          <cell r="CS3512" t="str">
            <v>DS</v>
          </cell>
        </row>
        <row r="3513">
          <cell r="CS3513" t="str">
            <v>IT</v>
          </cell>
        </row>
        <row r="3514">
          <cell r="CS3514" t="str">
            <v>Leg.</v>
          </cell>
        </row>
        <row r="3515">
          <cell r="CS3515" t="str">
            <v>Gov.</v>
          </cell>
        </row>
        <row r="3516">
          <cell r="CS3516" t="str">
            <v>Fin.</v>
          </cell>
        </row>
        <row r="3517">
          <cell r="CS3517" t="str">
            <v>CS</v>
          </cell>
        </row>
        <row r="3518">
          <cell r="CS3518" t="str">
            <v>Fin.</v>
          </cell>
        </row>
        <row r="3519">
          <cell r="CS3519" t="str">
            <v>THC</v>
          </cell>
        </row>
        <row r="3520">
          <cell r="CS3520" t="str">
            <v>Fin.</v>
          </cell>
        </row>
        <row r="3521">
          <cell r="CS3521" t="str">
            <v>AM</v>
          </cell>
        </row>
        <row r="3522">
          <cell r="CS3522" t="str">
            <v>AM</v>
          </cell>
        </row>
        <row r="3523">
          <cell r="CS3523" t="str">
            <v>Fin.</v>
          </cell>
        </row>
        <row r="3524">
          <cell r="CS3524" t="str">
            <v>Fin.</v>
          </cell>
        </row>
        <row r="3525">
          <cell r="CS3525" t="str">
            <v>Fin.</v>
          </cell>
        </row>
        <row r="3526">
          <cell r="CS3526" t="str">
            <v>IT</v>
          </cell>
        </row>
        <row r="3527">
          <cell r="CS3527" t="str">
            <v>IT</v>
          </cell>
        </row>
        <row r="3528">
          <cell r="CS3528" t="str">
            <v>Leg.</v>
          </cell>
        </row>
        <row r="3529">
          <cell r="CS3529" t="str">
            <v>CS</v>
          </cell>
        </row>
        <row r="3530">
          <cell r="CS3530" t="str">
            <v>DS</v>
          </cell>
        </row>
        <row r="3531">
          <cell r="CS3531" t="str">
            <v>DS</v>
          </cell>
        </row>
        <row r="3532">
          <cell r="CS3532" t="str">
            <v>DS</v>
          </cell>
        </row>
        <row r="3533">
          <cell r="CS3533" t="str">
            <v>CP&amp;A</v>
          </cell>
        </row>
        <row r="3534">
          <cell r="CS3534" t="str">
            <v>Fin.</v>
          </cell>
        </row>
        <row r="3535">
          <cell r="CS3535" t="str">
            <v>DG</v>
          </cell>
        </row>
        <row r="3536">
          <cell r="CS3536" t="str">
            <v>DG</v>
          </cell>
        </row>
        <row r="3537">
          <cell r="CS3537" t="str">
            <v>Gov.</v>
          </cell>
        </row>
        <row r="3538">
          <cell r="CS3538" t="str">
            <v>CS</v>
          </cell>
        </row>
        <row r="3539">
          <cell r="CS3539" t="str">
            <v>DS</v>
          </cell>
        </row>
        <row r="3540">
          <cell r="CS3540" t="str">
            <v>AM</v>
          </cell>
        </row>
        <row r="3541">
          <cell r="CS3541" t="str">
            <v>CS</v>
          </cell>
        </row>
        <row r="3542">
          <cell r="CS3542" t="str">
            <v>Faclt.</v>
          </cell>
        </row>
        <row r="3543">
          <cell r="CS3543" t="str">
            <v>Fin.</v>
          </cell>
        </row>
        <row r="3544">
          <cell r="CS3544" t="str">
            <v>Fin.</v>
          </cell>
        </row>
        <row r="3545">
          <cell r="CS3545" t="str">
            <v>TRRR</v>
          </cell>
        </row>
        <row r="3546">
          <cell r="CS3546" t="str">
            <v>DG</v>
          </cell>
        </row>
        <row r="3547">
          <cell r="CS3547" t="str">
            <v>EHS</v>
          </cell>
        </row>
        <row r="3548">
          <cell r="CS3548" t="str">
            <v>Gov.</v>
          </cell>
        </row>
        <row r="3549">
          <cell r="CS3549" t="str">
            <v>DS</v>
          </cell>
        </row>
        <row r="3550">
          <cell r="CS3550" t="str">
            <v>CP&amp;A</v>
          </cell>
        </row>
        <row r="3551">
          <cell r="CS3551" t="str">
            <v>OE</v>
          </cell>
        </row>
        <row r="3552">
          <cell r="CS3552" t="str">
            <v>DS</v>
          </cell>
        </row>
        <row r="3553">
          <cell r="CS3553" t="str">
            <v>CP&amp;A</v>
          </cell>
        </row>
        <row r="3554">
          <cell r="CS3554" t="str">
            <v>OE</v>
          </cell>
        </row>
        <row r="3555">
          <cell r="CS3555" t="str">
            <v>DS</v>
          </cell>
        </row>
        <row r="3556">
          <cell r="CS3556" t="str">
            <v>DS</v>
          </cell>
        </row>
        <row r="3557">
          <cell r="CS3557" t="str">
            <v>CP&amp;A</v>
          </cell>
        </row>
        <row r="3558">
          <cell r="CS3558" t="str">
            <v>CS</v>
          </cell>
        </row>
        <row r="3559">
          <cell r="CS3559" t="str">
            <v>DG</v>
          </cell>
        </row>
        <row r="3560">
          <cell r="CS3560" t="str">
            <v>DS</v>
          </cell>
        </row>
        <row r="3561">
          <cell r="CS3561" t="str">
            <v>OE</v>
          </cell>
        </row>
        <row r="3562">
          <cell r="CS3562" t="str">
            <v>TRRR</v>
          </cell>
        </row>
        <row r="3563">
          <cell r="CS3563" t="str">
            <v>CS</v>
          </cell>
        </row>
        <row r="3564">
          <cell r="CS3564" t="str">
            <v>EHS</v>
          </cell>
        </row>
        <row r="3565">
          <cell r="CS3565" t="str">
            <v>Leg.</v>
          </cell>
        </row>
        <row r="3566">
          <cell r="CS3566" t="str">
            <v>OE</v>
          </cell>
        </row>
        <row r="3567">
          <cell r="CS3567" t="str">
            <v>CS</v>
          </cell>
        </row>
        <row r="3568">
          <cell r="CS3568" t="str">
            <v>AM</v>
          </cell>
        </row>
        <row r="3569">
          <cell r="CS3569" t="str">
            <v>EHS</v>
          </cell>
        </row>
        <row r="3570">
          <cell r="CS3570" t="str">
            <v>EHS</v>
          </cell>
        </row>
        <row r="3571">
          <cell r="CS3571" t="str">
            <v>CS</v>
          </cell>
        </row>
        <row r="3572">
          <cell r="CS3572" t="str">
            <v>DS</v>
          </cell>
        </row>
        <row r="3573">
          <cell r="CS3573" t="str">
            <v>DS</v>
          </cell>
        </row>
        <row r="3574">
          <cell r="CS3574" t="str">
            <v>IT</v>
          </cell>
        </row>
        <row r="3575">
          <cell r="CS3575" t="str">
            <v>SM</v>
          </cell>
        </row>
        <row r="3576">
          <cell r="CS3576" t="str">
            <v>Gov.</v>
          </cell>
        </row>
        <row r="3577">
          <cell r="CS3577" t="str">
            <v>Faclt.</v>
          </cell>
        </row>
        <row r="3578">
          <cell r="CS3578" t="str">
            <v>CP&amp;A</v>
          </cell>
        </row>
        <row r="3579">
          <cell r="CS3579" t="str">
            <v>Faclt.</v>
          </cell>
        </row>
        <row r="3580">
          <cell r="CS3580" t="str">
            <v>DG</v>
          </cell>
        </row>
        <row r="3581">
          <cell r="CS3581" t="str">
            <v>CS</v>
          </cell>
        </row>
        <row r="3582">
          <cell r="CS3582" t="str">
            <v>DG</v>
          </cell>
        </row>
        <row r="3583">
          <cell r="CS3583" t="str">
            <v>OE</v>
          </cell>
        </row>
        <row r="3584">
          <cell r="CS3584" t="str">
            <v>OE</v>
          </cell>
        </row>
        <row r="3585">
          <cell r="CS3585" t="str">
            <v>DG</v>
          </cell>
        </row>
        <row r="3586">
          <cell r="CS3586" t="str">
            <v>CS</v>
          </cell>
        </row>
        <row r="3587">
          <cell r="CS3587" t="str">
            <v>Fin.</v>
          </cell>
        </row>
        <row r="3588">
          <cell r="CS3588" t="str">
            <v>AM</v>
          </cell>
        </row>
        <row r="3589">
          <cell r="CS3589" t="str">
            <v>Leg.</v>
          </cell>
        </row>
        <row r="3590">
          <cell r="CS3590" t="str">
            <v>DS</v>
          </cell>
        </row>
        <row r="3591">
          <cell r="CS3591" t="str">
            <v>AM</v>
          </cell>
        </row>
        <row r="3592">
          <cell r="CS3592" t="str">
            <v>Fin.</v>
          </cell>
        </row>
        <row r="3593">
          <cell r="CS3593" t="str">
            <v>CP&amp;A</v>
          </cell>
        </row>
        <row r="3594">
          <cell r="CS3594" t="str">
            <v>CS</v>
          </cell>
        </row>
        <row r="3595">
          <cell r="CS3595" t="str">
            <v>DS</v>
          </cell>
        </row>
        <row r="3596">
          <cell r="CS3596" t="str">
            <v>DG</v>
          </cell>
        </row>
        <row r="3597">
          <cell r="CS3597" t="str">
            <v>Fin.</v>
          </cell>
        </row>
        <row r="3598">
          <cell r="CS3598" t="str">
            <v>CP&amp;A</v>
          </cell>
        </row>
        <row r="3599">
          <cell r="CS3599" t="str">
            <v>Fin.</v>
          </cell>
        </row>
        <row r="3600">
          <cell r="CS3600" t="str">
            <v>TRRR</v>
          </cell>
        </row>
        <row r="3601">
          <cell r="CS3601" t="str">
            <v>CP&amp;A</v>
          </cell>
        </row>
        <row r="3602">
          <cell r="CS3602" t="str">
            <v>Gov.</v>
          </cell>
        </row>
        <row r="3603">
          <cell r="CS3603" t="str">
            <v>IT</v>
          </cell>
        </row>
        <row r="3604">
          <cell r="CS3604" t="str">
            <v>OE</v>
          </cell>
        </row>
        <row r="3605">
          <cell r="CS3605" t="str">
            <v>DS</v>
          </cell>
        </row>
        <row r="3606">
          <cell r="CS3606" t="str">
            <v>Faclt.</v>
          </cell>
        </row>
        <row r="3607">
          <cell r="CS3607" t="str">
            <v>Leg.</v>
          </cell>
        </row>
        <row r="3608">
          <cell r="CS3608" t="str">
            <v>Gov.</v>
          </cell>
        </row>
        <row r="3609">
          <cell r="CS3609" t="str">
            <v>OE</v>
          </cell>
        </row>
        <row r="3610">
          <cell r="CS3610" t="str">
            <v>CDM</v>
          </cell>
        </row>
        <row r="3611">
          <cell r="CS3611" t="str">
            <v>Fin.</v>
          </cell>
        </row>
        <row r="3612">
          <cell r="CS3612" t="str">
            <v>DG</v>
          </cell>
        </row>
        <row r="3613">
          <cell r="CS3613" t="str">
            <v>TRRR</v>
          </cell>
        </row>
        <row r="3614">
          <cell r="CS3614" t="str">
            <v>DG</v>
          </cell>
        </row>
        <row r="3615">
          <cell r="CS3615" t="str">
            <v>Fin.</v>
          </cell>
        </row>
        <row r="3616">
          <cell r="CS3616" t="str">
            <v>EHS</v>
          </cell>
        </row>
        <row r="3617">
          <cell r="CS3617" t="str">
            <v>DS</v>
          </cell>
        </row>
        <row r="3618">
          <cell r="CS3618" t="str">
            <v>Gov.</v>
          </cell>
        </row>
        <row r="3619">
          <cell r="CS3619" t="str">
            <v>DS</v>
          </cell>
        </row>
        <row r="3620">
          <cell r="CS3620" t="str">
            <v>CS</v>
          </cell>
        </row>
        <row r="3621">
          <cell r="CS3621" t="str">
            <v>CP&amp;A</v>
          </cell>
        </row>
        <row r="3622">
          <cell r="CS3622" t="str">
            <v>DS</v>
          </cell>
        </row>
        <row r="3623">
          <cell r="CS3623" t="str">
            <v>CS</v>
          </cell>
        </row>
        <row r="3624">
          <cell r="CS3624" t="str">
            <v>CS</v>
          </cell>
        </row>
        <row r="3625">
          <cell r="CS3625" t="str">
            <v>TRRR</v>
          </cell>
        </row>
        <row r="3626">
          <cell r="CS3626" t="str">
            <v>TRRR</v>
          </cell>
        </row>
        <row r="3627">
          <cell r="CS3627" t="str">
            <v>CS</v>
          </cell>
        </row>
        <row r="3628">
          <cell r="CS3628" t="str">
            <v>OE</v>
          </cell>
        </row>
        <row r="3629">
          <cell r="CS3629" t="str">
            <v>DS</v>
          </cell>
        </row>
        <row r="3630">
          <cell r="CS3630" t="str">
            <v>DS</v>
          </cell>
        </row>
        <row r="3631">
          <cell r="CS3631" t="str">
            <v>DS</v>
          </cell>
        </row>
        <row r="3632">
          <cell r="CS3632" t="str">
            <v>CDM</v>
          </cell>
        </row>
        <row r="3633">
          <cell r="CS3633" t="str">
            <v>DS</v>
          </cell>
        </row>
        <row r="3634">
          <cell r="CS3634" t="str">
            <v>TRRR</v>
          </cell>
        </row>
        <row r="3635">
          <cell r="CS3635" t="str">
            <v>Gov.</v>
          </cell>
        </row>
        <row r="3636">
          <cell r="CS3636" t="str">
            <v>DS</v>
          </cell>
        </row>
        <row r="3637">
          <cell r="CS3637" t="str">
            <v>Faclt.</v>
          </cell>
        </row>
        <row r="3638">
          <cell r="CS3638" t="str">
            <v>Fin.</v>
          </cell>
        </row>
        <row r="3639">
          <cell r="CS3639" t="str">
            <v>DS</v>
          </cell>
        </row>
        <row r="3640">
          <cell r="CS3640" t="str">
            <v>DG</v>
          </cell>
        </row>
        <row r="3641">
          <cell r="CS3641" t="str">
            <v>CS</v>
          </cell>
        </row>
        <row r="3642">
          <cell r="CS3642" t="str">
            <v>CS</v>
          </cell>
        </row>
        <row r="3643">
          <cell r="CS3643" t="str">
            <v>Gov.</v>
          </cell>
        </row>
        <row r="3644">
          <cell r="CS3644" t="str">
            <v>DG</v>
          </cell>
        </row>
        <row r="3645">
          <cell r="CS3645" t="str">
            <v>DG</v>
          </cell>
        </row>
        <row r="3646">
          <cell r="CS3646" t="str">
            <v>DS</v>
          </cell>
        </row>
        <row r="3647">
          <cell r="CS3647" t="str">
            <v>Leg.</v>
          </cell>
        </row>
        <row r="3648">
          <cell r="CS3648" t="str">
            <v>DS</v>
          </cell>
        </row>
        <row r="3649">
          <cell r="CS3649" t="str">
            <v>Fin.</v>
          </cell>
        </row>
        <row r="3650">
          <cell r="CS3650" t="str">
            <v>SM</v>
          </cell>
        </row>
        <row r="3651">
          <cell r="CS3651" t="str">
            <v>AM</v>
          </cell>
        </row>
        <row r="3652">
          <cell r="CS3652" t="str">
            <v>DG</v>
          </cell>
        </row>
        <row r="3653">
          <cell r="CS3653" t="str">
            <v>OE</v>
          </cell>
        </row>
        <row r="3654">
          <cell r="CS3654" t="str">
            <v>Gov.</v>
          </cell>
        </row>
        <row r="3655">
          <cell r="CS3655" t="str">
            <v>Fin.</v>
          </cell>
        </row>
        <row r="3656">
          <cell r="CS3656" t="str">
            <v>DS</v>
          </cell>
        </row>
        <row r="3657">
          <cell r="CS3657" t="str">
            <v>DS</v>
          </cell>
        </row>
        <row r="3658">
          <cell r="CS3658" t="str">
            <v>Fin.</v>
          </cell>
        </row>
        <row r="3659">
          <cell r="CS3659" t="str">
            <v>Fin.</v>
          </cell>
        </row>
        <row r="3660">
          <cell r="CS3660" t="str">
            <v>CP&amp;A</v>
          </cell>
        </row>
        <row r="3661">
          <cell r="CS3661" t="str">
            <v>Faclt.</v>
          </cell>
        </row>
        <row r="3662">
          <cell r="CS3662" t="str">
            <v>AM</v>
          </cell>
        </row>
        <row r="3663">
          <cell r="CS3663" t="str">
            <v>Fin.</v>
          </cell>
        </row>
        <row r="3664">
          <cell r="CS3664" t="str">
            <v>Leg.</v>
          </cell>
        </row>
        <row r="3665">
          <cell r="CS3665" t="str">
            <v>Fin.</v>
          </cell>
        </row>
        <row r="3666">
          <cell r="CS3666" t="str">
            <v>OE</v>
          </cell>
        </row>
        <row r="3667">
          <cell r="CS3667" t="str">
            <v>Fin.</v>
          </cell>
        </row>
        <row r="3668">
          <cell r="CS3668" t="str">
            <v>OE</v>
          </cell>
        </row>
        <row r="3669">
          <cell r="CS3669" t="str">
            <v>OE</v>
          </cell>
        </row>
        <row r="3670">
          <cell r="CS3670" t="str">
            <v>AM</v>
          </cell>
        </row>
        <row r="3671">
          <cell r="CS3671" t="str">
            <v>DS</v>
          </cell>
        </row>
        <row r="3672">
          <cell r="CS3672" t="str">
            <v>AM</v>
          </cell>
        </row>
        <row r="3673">
          <cell r="CS3673" t="str">
            <v>DS</v>
          </cell>
        </row>
        <row r="3674">
          <cell r="CS3674" t="str">
            <v>AM</v>
          </cell>
        </row>
        <row r="3675">
          <cell r="CS3675" t="str">
            <v>Fin.</v>
          </cell>
        </row>
        <row r="3676">
          <cell r="CS3676" t="str">
            <v>Fin.</v>
          </cell>
        </row>
        <row r="3677">
          <cell r="CS3677" t="str">
            <v>CDM</v>
          </cell>
        </row>
        <row r="3678">
          <cell r="CS3678" t="str">
            <v>Fin.</v>
          </cell>
        </row>
        <row r="3679">
          <cell r="CS3679" t="str">
            <v>Fin.</v>
          </cell>
        </row>
        <row r="3680">
          <cell r="CS3680" t="str">
            <v>EHS</v>
          </cell>
        </row>
        <row r="3681">
          <cell r="CS3681" t="str">
            <v>AM</v>
          </cell>
        </row>
        <row r="3682">
          <cell r="CS3682" t="str">
            <v>AM</v>
          </cell>
        </row>
        <row r="3683">
          <cell r="CS3683" t="str">
            <v>Fin.</v>
          </cell>
        </row>
        <row r="3684">
          <cell r="CS3684" t="str">
            <v>Fin.</v>
          </cell>
        </row>
        <row r="3685">
          <cell r="CS3685" t="str">
            <v>Fin.</v>
          </cell>
        </row>
        <row r="3686">
          <cell r="CS3686" t="str">
            <v>Fin.</v>
          </cell>
        </row>
        <row r="3687">
          <cell r="CS3687" t="str">
            <v>Fin.</v>
          </cell>
        </row>
        <row r="3688">
          <cell r="CS3688" t="str">
            <v>AM</v>
          </cell>
        </row>
        <row r="3689">
          <cell r="CS3689" t="str">
            <v>Fin.</v>
          </cell>
        </row>
        <row r="3690">
          <cell r="CS3690" t="str">
            <v>AM</v>
          </cell>
        </row>
        <row r="3691">
          <cell r="CS3691" t="str">
            <v>SM</v>
          </cell>
        </row>
        <row r="3692">
          <cell r="CS3692" t="str">
            <v>SM</v>
          </cell>
        </row>
        <row r="3693">
          <cell r="CS3693" t="str">
            <v>SM</v>
          </cell>
        </row>
        <row r="3694">
          <cell r="CS3694" t="str">
            <v>SM</v>
          </cell>
        </row>
        <row r="3695">
          <cell r="CS3695" t="str">
            <v>SM</v>
          </cell>
        </row>
        <row r="3696">
          <cell r="CS3696" t="str">
            <v>SM</v>
          </cell>
        </row>
        <row r="3697">
          <cell r="CS3697" t="str">
            <v>SM</v>
          </cell>
        </row>
        <row r="3698">
          <cell r="CS3698" t="str">
            <v>SM</v>
          </cell>
        </row>
        <row r="3699">
          <cell r="CS3699" t="str">
            <v>SM</v>
          </cell>
        </row>
        <row r="3700">
          <cell r="CS3700" t="str">
            <v>SM</v>
          </cell>
        </row>
        <row r="3701">
          <cell r="CS3701" t="str">
            <v>SM</v>
          </cell>
        </row>
        <row r="3702">
          <cell r="CS3702" t="str">
            <v>CS</v>
          </cell>
        </row>
        <row r="3703">
          <cell r="CS3703" t="str">
            <v>SM</v>
          </cell>
        </row>
        <row r="3704">
          <cell r="CS3704" t="str">
            <v>CS</v>
          </cell>
        </row>
        <row r="3705">
          <cell r="CS3705" t="str">
            <v>CS</v>
          </cell>
        </row>
        <row r="3706">
          <cell r="CS3706" t="str">
            <v>CS</v>
          </cell>
        </row>
        <row r="3707">
          <cell r="CS3707" t="str">
            <v>CS</v>
          </cell>
        </row>
        <row r="3708">
          <cell r="CS3708" t="str">
            <v>CS</v>
          </cell>
        </row>
        <row r="3709">
          <cell r="CS3709" t="str">
            <v>CS</v>
          </cell>
        </row>
        <row r="3710">
          <cell r="CS3710" t="str">
            <v>CS</v>
          </cell>
        </row>
        <row r="3711">
          <cell r="CS3711" t="str">
            <v>CS</v>
          </cell>
        </row>
        <row r="3712">
          <cell r="CS3712" t="str">
            <v>CS</v>
          </cell>
        </row>
        <row r="3713">
          <cell r="CS3713" t="str">
            <v>CS</v>
          </cell>
        </row>
        <row r="3714">
          <cell r="CS3714" t="str">
            <v>CS</v>
          </cell>
        </row>
        <row r="3715">
          <cell r="CS3715" t="str">
            <v>CS</v>
          </cell>
        </row>
        <row r="3716">
          <cell r="CS3716" t="str">
            <v>CS</v>
          </cell>
        </row>
        <row r="3717">
          <cell r="CS3717" t="str">
            <v>TRRR</v>
          </cell>
        </row>
        <row r="3718">
          <cell r="CS3718" t="str">
            <v>CS</v>
          </cell>
        </row>
        <row r="3719">
          <cell r="CS3719" t="str">
            <v>Fin.</v>
          </cell>
        </row>
        <row r="3720">
          <cell r="CS3720" t="str">
            <v>CS</v>
          </cell>
        </row>
        <row r="3721">
          <cell r="CS3721" t="str">
            <v>Fin.</v>
          </cell>
        </row>
        <row r="3722">
          <cell r="CS3722" t="str">
            <v>Fin.</v>
          </cell>
        </row>
        <row r="3723">
          <cell r="CS3723" t="str">
            <v>CS</v>
          </cell>
        </row>
        <row r="3724">
          <cell r="CS3724" t="str">
            <v>Fin.</v>
          </cell>
        </row>
        <row r="3725">
          <cell r="CS3725" t="str">
            <v>CS</v>
          </cell>
        </row>
        <row r="3726">
          <cell r="CS3726" t="str">
            <v>CP&amp;A</v>
          </cell>
        </row>
        <row r="3727">
          <cell r="CS3727" t="str">
            <v>CS</v>
          </cell>
        </row>
        <row r="3728">
          <cell r="CS3728" t="str">
            <v>CP&amp;A</v>
          </cell>
        </row>
        <row r="3729">
          <cell r="CS3729" t="str">
            <v>OE</v>
          </cell>
        </row>
        <row r="3730">
          <cell r="CS3730" t="str">
            <v>OE</v>
          </cell>
        </row>
        <row r="3731">
          <cell r="CS3731" t="str">
            <v>OE</v>
          </cell>
        </row>
        <row r="3732">
          <cell r="CS3732" t="str">
            <v>TRRR</v>
          </cell>
        </row>
        <row r="3733">
          <cell r="CS3733" t="str">
            <v>OE</v>
          </cell>
        </row>
        <row r="3734">
          <cell r="CS3734" t="str">
            <v>Fin.</v>
          </cell>
        </row>
        <row r="3735">
          <cell r="CS3735" t="str">
            <v>OE</v>
          </cell>
        </row>
        <row r="3736">
          <cell r="CS3736" t="str">
            <v>Fin.</v>
          </cell>
        </row>
        <row r="3737">
          <cell r="CS3737" t="str">
            <v>Fin.</v>
          </cell>
        </row>
        <row r="3738">
          <cell r="CS3738" t="str">
            <v>Fin.</v>
          </cell>
        </row>
        <row r="3739">
          <cell r="CS3739" t="str">
            <v>CP&amp;A</v>
          </cell>
        </row>
        <row r="3740">
          <cell r="CS3740" t="str">
            <v>CP&amp;A</v>
          </cell>
        </row>
        <row r="3741">
          <cell r="CS3741" t="str">
            <v>CP&amp;A</v>
          </cell>
        </row>
        <row r="3742">
          <cell r="CS3742" t="str">
            <v>OE</v>
          </cell>
        </row>
        <row r="3743">
          <cell r="CS3743" t="str">
            <v>OE</v>
          </cell>
        </row>
        <row r="3744">
          <cell r="CS3744" t="str">
            <v>EHS</v>
          </cell>
        </row>
        <row r="3745">
          <cell r="CS3745" t="str">
            <v>OE</v>
          </cell>
        </row>
        <row r="3746">
          <cell r="CS3746" t="str">
            <v>EHS</v>
          </cell>
        </row>
        <row r="3747">
          <cell r="CS3747" t="str">
            <v>OE</v>
          </cell>
        </row>
        <row r="3748">
          <cell r="CS3748" t="str">
            <v>OE</v>
          </cell>
        </row>
        <row r="3749">
          <cell r="CS3749" t="str">
            <v>OE</v>
          </cell>
        </row>
        <row r="3750">
          <cell r="CS3750" t="str">
            <v>OE</v>
          </cell>
        </row>
        <row r="3751">
          <cell r="CS3751" t="str">
            <v>OE</v>
          </cell>
        </row>
        <row r="3752">
          <cell r="CS3752" t="str">
            <v>OE</v>
          </cell>
        </row>
        <row r="3753">
          <cell r="CS3753" t="str">
            <v>OE</v>
          </cell>
        </row>
        <row r="3754">
          <cell r="CS3754" t="str">
            <v>OE</v>
          </cell>
        </row>
        <row r="3755">
          <cell r="CS3755" t="str">
            <v>IT</v>
          </cell>
        </row>
        <row r="3756">
          <cell r="CS3756" t="str">
            <v>AM</v>
          </cell>
        </row>
        <row r="3757">
          <cell r="CS3757" t="str">
            <v>AM</v>
          </cell>
        </row>
        <row r="3758">
          <cell r="CS3758" t="str">
            <v>IT</v>
          </cell>
        </row>
        <row r="3759">
          <cell r="CS3759" t="str">
            <v>AM</v>
          </cell>
        </row>
        <row r="3760">
          <cell r="CS3760" t="str">
            <v>AM</v>
          </cell>
        </row>
        <row r="3761">
          <cell r="CS3761" t="str">
            <v>AM</v>
          </cell>
        </row>
        <row r="3762">
          <cell r="CS3762" t="str">
            <v>EHS</v>
          </cell>
        </row>
        <row r="3763">
          <cell r="CS3763" t="str">
            <v>EHS</v>
          </cell>
        </row>
        <row r="3764">
          <cell r="CS3764" t="str">
            <v>OE</v>
          </cell>
        </row>
        <row r="3765">
          <cell r="CS3765" t="str">
            <v>OE</v>
          </cell>
        </row>
        <row r="3766">
          <cell r="CS3766" t="str">
            <v>OE</v>
          </cell>
        </row>
        <row r="3767">
          <cell r="CS3767" t="str">
            <v>OE</v>
          </cell>
        </row>
        <row r="3768">
          <cell r="CS3768" t="str">
            <v>OE</v>
          </cell>
        </row>
        <row r="3769">
          <cell r="CS3769" t="str">
            <v>OE</v>
          </cell>
        </row>
        <row r="3770">
          <cell r="CS3770" t="str">
            <v>DS</v>
          </cell>
        </row>
        <row r="3771">
          <cell r="CS3771" t="str">
            <v>AM</v>
          </cell>
        </row>
        <row r="3772">
          <cell r="CS3772" t="str">
            <v>DS</v>
          </cell>
        </row>
        <row r="3773">
          <cell r="CS3773" t="str">
            <v>AM</v>
          </cell>
        </row>
        <row r="3774">
          <cell r="CS3774" t="str">
            <v>AM</v>
          </cell>
        </row>
        <row r="3775">
          <cell r="CS3775" t="str">
            <v>DS</v>
          </cell>
        </row>
        <row r="3776">
          <cell r="CS3776" t="str">
            <v>DS</v>
          </cell>
        </row>
        <row r="3777">
          <cell r="CS3777" t="str">
            <v>DS</v>
          </cell>
        </row>
        <row r="3778">
          <cell r="CS3778" t="str">
            <v>DG</v>
          </cell>
        </row>
        <row r="3779">
          <cell r="CS3779" t="str">
            <v>DG</v>
          </cell>
        </row>
        <row r="3780">
          <cell r="CS3780" t="str">
            <v>AM</v>
          </cell>
        </row>
        <row r="3781">
          <cell r="CS3781" t="str">
            <v>AM</v>
          </cell>
        </row>
        <row r="3782">
          <cell r="CS3782" t="str">
            <v>DG</v>
          </cell>
        </row>
        <row r="3783">
          <cell r="CS3783" t="str">
            <v>DG</v>
          </cell>
        </row>
        <row r="3784">
          <cell r="CS3784" t="str">
            <v>DS</v>
          </cell>
        </row>
        <row r="3785">
          <cell r="CS3785" t="str">
            <v>DS</v>
          </cell>
        </row>
        <row r="3786">
          <cell r="CS3786" t="str">
            <v>DS</v>
          </cell>
        </row>
        <row r="3787">
          <cell r="CS3787" t="str">
            <v>DS</v>
          </cell>
        </row>
        <row r="3788">
          <cell r="CS3788" t="str">
            <v>DS</v>
          </cell>
        </row>
        <row r="3789">
          <cell r="CS3789" t="str">
            <v>DS</v>
          </cell>
        </row>
        <row r="3790">
          <cell r="CS3790" t="str">
            <v>DS</v>
          </cell>
        </row>
        <row r="3791">
          <cell r="CS3791" t="str">
            <v>DS</v>
          </cell>
        </row>
        <row r="3792">
          <cell r="CS3792" t="str">
            <v>DS</v>
          </cell>
        </row>
        <row r="3793">
          <cell r="CS3793" t="str">
            <v>DS</v>
          </cell>
        </row>
        <row r="3794">
          <cell r="CS3794" t="str">
            <v>DS</v>
          </cell>
        </row>
        <row r="3795">
          <cell r="CS3795" t="str">
            <v>CDM</v>
          </cell>
        </row>
        <row r="3796">
          <cell r="CS3796" t="str">
            <v>CDM</v>
          </cell>
        </row>
        <row r="3797">
          <cell r="CS3797" t="str">
            <v>DG</v>
          </cell>
        </row>
        <row r="3798">
          <cell r="CS3798" t="str">
            <v>DG</v>
          </cell>
        </row>
        <row r="3799">
          <cell r="CS3799" t="str">
            <v>Fin.</v>
          </cell>
        </row>
        <row r="3800">
          <cell r="CS3800" t="str">
            <v>Fin.</v>
          </cell>
        </row>
        <row r="3801">
          <cell r="CS3801" t="str">
            <v>DG</v>
          </cell>
        </row>
        <row r="3802">
          <cell r="CS3802" t="str">
            <v>Faclt.</v>
          </cell>
        </row>
        <row r="3803">
          <cell r="CS3803" t="str">
            <v>Faclt.</v>
          </cell>
        </row>
        <row r="3804">
          <cell r="CS3804" t="str">
            <v>CDM</v>
          </cell>
        </row>
        <row r="3805">
          <cell r="CS3805" t="str">
            <v>CDM</v>
          </cell>
        </row>
        <row r="3806">
          <cell r="CS3806" t="str">
            <v>Fin.</v>
          </cell>
        </row>
        <row r="3807">
          <cell r="CS3807" t="str">
            <v>Fin.</v>
          </cell>
        </row>
        <row r="3808">
          <cell r="CS3808" t="str">
            <v>Fin.</v>
          </cell>
        </row>
        <row r="3809">
          <cell r="CS3809" t="str">
            <v>Fin.</v>
          </cell>
        </row>
        <row r="3810">
          <cell r="CS3810" t="str">
            <v>Fin.</v>
          </cell>
        </row>
        <row r="3811">
          <cell r="CS3811" t="str">
            <v>DS</v>
          </cell>
        </row>
        <row r="3812">
          <cell r="CS3812" t="str">
            <v>CS</v>
          </cell>
        </row>
        <row r="3813">
          <cell r="CS3813" t="str">
            <v>CS</v>
          </cell>
        </row>
        <row r="3814">
          <cell r="CS3814" t="str">
            <v>CS</v>
          </cell>
        </row>
        <row r="3815">
          <cell r="CS3815" t="str">
            <v>CS</v>
          </cell>
        </row>
        <row r="3816">
          <cell r="CS3816" t="str">
            <v>CDM</v>
          </cell>
        </row>
        <row r="3817">
          <cell r="CS3817" t="str">
            <v>AM</v>
          </cell>
        </row>
        <row r="3818">
          <cell r="CS3818" t="str">
            <v>Faclt.</v>
          </cell>
        </row>
        <row r="3819">
          <cell r="CS3819" t="str">
            <v>DS</v>
          </cell>
        </row>
        <row r="3820">
          <cell r="CS3820" t="str">
            <v>DG</v>
          </cell>
        </row>
        <row r="3821">
          <cell r="CS3821" t="str">
            <v>IT</v>
          </cell>
        </row>
        <row r="3822">
          <cell r="CS3822" t="str">
            <v>IT</v>
          </cell>
        </row>
        <row r="3823">
          <cell r="CS3823" t="str">
            <v>IT</v>
          </cell>
        </row>
        <row r="3824">
          <cell r="CS3824" t="str">
            <v>IT</v>
          </cell>
        </row>
        <row r="3825">
          <cell r="CS3825" t="str">
            <v>IT</v>
          </cell>
        </row>
        <row r="3826">
          <cell r="CS3826" t="str">
            <v>EHS</v>
          </cell>
        </row>
        <row r="3827">
          <cell r="CS3827" t="str">
            <v>Leg.</v>
          </cell>
        </row>
        <row r="3828">
          <cell r="CS3828" t="str">
            <v>CP&amp;A</v>
          </cell>
        </row>
        <row r="3829">
          <cell r="CS3829" t="str">
            <v>CP&amp;A</v>
          </cell>
        </row>
        <row r="3830">
          <cell r="CS3830" t="str">
            <v>Fin.</v>
          </cell>
        </row>
        <row r="3831">
          <cell r="CS3831" t="str">
            <v>Fin.</v>
          </cell>
        </row>
        <row r="3832">
          <cell r="CS3832" t="str">
            <v>Fin.</v>
          </cell>
        </row>
        <row r="3833">
          <cell r="CS3833" t="str">
            <v>DG</v>
          </cell>
        </row>
        <row r="3834">
          <cell r="CS3834" t="str">
            <v>DG</v>
          </cell>
        </row>
        <row r="3835">
          <cell r="CS3835" t="str">
            <v>TRRR</v>
          </cell>
        </row>
        <row r="3836">
          <cell r="CS3836" t="str">
            <v>DG</v>
          </cell>
        </row>
        <row r="3837">
          <cell r="CS3837" t="str">
            <v>AM</v>
          </cell>
        </row>
        <row r="3838">
          <cell r="CS3838" t="str">
            <v>SM</v>
          </cell>
        </row>
        <row r="3839">
          <cell r="CS3839" t="str">
            <v>SM</v>
          </cell>
        </row>
        <row r="3840">
          <cell r="CS3840" t="str">
            <v>SM</v>
          </cell>
        </row>
        <row r="3841">
          <cell r="CS3841" t="str">
            <v>IT</v>
          </cell>
        </row>
        <row r="3842">
          <cell r="CS3842" t="str">
            <v>IT</v>
          </cell>
        </row>
        <row r="3843">
          <cell r="CS3843" t="str">
            <v>Fin.</v>
          </cell>
        </row>
        <row r="3844">
          <cell r="CS3844" t="str">
            <v>EHS</v>
          </cell>
        </row>
        <row r="3845">
          <cell r="CS3845" t="str">
            <v>CP&amp;A</v>
          </cell>
        </row>
        <row r="3846">
          <cell r="CS3846" t="str">
            <v>CP&amp;A</v>
          </cell>
        </row>
        <row r="3847">
          <cell r="CS3847" t="str">
            <v>CP&amp;A</v>
          </cell>
        </row>
        <row r="3848">
          <cell r="CS3848" t="str">
            <v>DG</v>
          </cell>
        </row>
        <row r="3849">
          <cell r="CS3849" t="str">
            <v>AM</v>
          </cell>
        </row>
        <row r="3850">
          <cell r="CS3850" t="str">
            <v>CDM</v>
          </cell>
        </row>
        <row r="3851">
          <cell r="CS3851" t="str">
            <v>DS</v>
          </cell>
        </row>
        <row r="3852">
          <cell r="CS3852" t="str">
            <v>DS</v>
          </cell>
        </row>
        <row r="3853">
          <cell r="CS3853" t="str">
            <v>DS</v>
          </cell>
        </row>
        <row r="3854">
          <cell r="CS3854" t="str">
            <v>DG</v>
          </cell>
        </row>
        <row r="3855">
          <cell r="CS3855" t="str">
            <v>DS</v>
          </cell>
        </row>
        <row r="3856">
          <cell r="CS3856" t="str">
            <v>DS</v>
          </cell>
        </row>
        <row r="3857">
          <cell r="CS3857" t="str">
            <v>DS</v>
          </cell>
        </row>
        <row r="3858">
          <cell r="CS3858" t="str">
            <v>AM</v>
          </cell>
        </row>
        <row r="3859">
          <cell r="CS3859" t="str">
            <v>DG</v>
          </cell>
        </row>
        <row r="3860">
          <cell r="CS3860" t="str">
            <v>Generation</v>
          </cell>
        </row>
        <row r="3861">
          <cell r="CS3861" t="str">
            <v>CDM</v>
          </cell>
        </row>
        <row r="3862">
          <cell r="CS3862" t="str">
            <v>CDM</v>
          </cell>
        </row>
        <row r="3863">
          <cell r="CS3863" t="str">
            <v>CDM</v>
          </cell>
        </row>
        <row r="3864">
          <cell r="CS3864" t="str">
            <v>Generation</v>
          </cell>
        </row>
        <row r="3865">
          <cell r="CS3865" t="str">
            <v>Generation</v>
          </cell>
        </row>
        <row r="3866">
          <cell r="CS3866" t="str">
            <v>CDM</v>
          </cell>
        </row>
        <row r="3867">
          <cell r="CS3867" t="str">
            <v>CDM</v>
          </cell>
        </row>
        <row r="3868">
          <cell r="CS3868" t="str">
            <v>CDM</v>
          </cell>
        </row>
        <row r="3869">
          <cell r="CS3869" t="str">
            <v>CDM</v>
          </cell>
        </row>
        <row r="3870">
          <cell r="CS3870" t="str">
            <v>Generation</v>
          </cell>
        </row>
        <row r="3871">
          <cell r="CS3871" t="str">
            <v>Generation</v>
          </cell>
        </row>
        <row r="3872">
          <cell r="CS3872" t="str">
            <v>CDM</v>
          </cell>
        </row>
        <row r="3873">
          <cell r="CS3873" t="str">
            <v>CDM</v>
          </cell>
        </row>
        <row r="3874">
          <cell r="CS3874" t="str">
            <v>CDM</v>
          </cell>
        </row>
        <row r="3875">
          <cell r="CS3875" t="str">
            <v>Fin.</v>
          </cell>
        </row>
        <row r="3876">
          <cell r="CS3876" t="str">
            <v>CDM</v>
          </cell>
        </row>
        <row r="3877">
          <cell r="CS3877" t="str">
            <v>DG</v>
          </cell>
        </row>
        <row r="3878">
          <cell r="CS3878" t="str">
            <v>DG</v>
          </cell>
        </row>
        <row r="3879">
          <cell r="CS3879" t="str">
            <v>DG</v>
          </cell>
        </row>
        <row r="3880">
          <cell r="CS3880" t="str">
            <v>DG</v>
          </cell>
        </row>
        <row r="3881">
          <cell r="CS3881" t="str">
            <v>DG</v>
          </cell>
        </row>
        <row r="3882">
          <cell r="CS3882" t="str">
            <v>DG</v>
          </cell>
        </row>
        <row r="3883">
          <cell r="CS3883" t="str">
            <v>DG</v>
          </cell>
        </row>
        <row r="3884">
          <cell r="CS3884" t="str">
            <v>DG</v>
          </cell>
        </row>
        <row r="3885">
          <cell r="CS3885" t="str">
            <v>DG</v>
          </cell>
        </row>
        <row r="3886">
          <cell r="CS3886" t="str">
            <v>DG</v>
          </cell>
        </row>
        <row r="3887">
          <cell r="CS3887" t="str">
            <v>DG</v>
          </cell>
        </row>
        <row r="3888">
          <cell r="CS3888" t="str">
            <v>DG</v>
          </cell>
        </row>
        <row r="3889">
          <cell r="CS3889" t="str">
            <v>DG</v>
          </cell>
        </row>
        <row r="3890">
          <cell r="CS3890" t="str">
            <v>DG</v>
          </cell>
        </row>
        <row r="3891">
          <cell r="CS3891" t="str">
            <v>DG</v>
          </cell>
        </row>
        <row r="3892">
          <cell r="CS3892" t="str">
            <v>DG</v>
          </cell>
        </row>
        <row r="3893">
          <cell r="CS3893" t="str">
            <v>DG</v>
          </cell>
        </row>
        <row r="3894">
          <cell r="CS3894" t="str">
            <v>DG</v>
          </cell>
        </row>
        <row r="3895">
          <cell r="CS3895" t="str">
            <v>DG</v>
          </cell>
        </row>
        <row r="3896">
          <cell r="CS3896" t="str">
            <v>DG</v>
          </cell>
        </row>
        <row r="3897">
          <cell r="CS3897" t="str">
            <v>DG</v>
          </cell>
        </row>
        <row r="3898">
          <cell r="CS3898" t="str">
            <v>DG</v>
          </cell>
        </row>
        <row r="3899">
          <cell r="CS3899" t="str">
            <v>DG</v>
          </cell>
        </row>
        <row r="3900">
          <cell r="CS3900" t="str">
            <v>DG</v>
          </cell>
        </row>
        <row r="3901">
          <cell r="CS3901" t="str">
            <v>DG</v>
          </cell>
        </row>
        <row r="3902">
          <cell r="CS3902" t="str">
            <v>DG</v>
          </cell>
        </row>
        <row r="3903">
          <cell r="CS3903" t="str">
            <v>DG</v>
          </cell>
        </row>
        <row r="3904">
          <cell r="CS3904" t="str">
            <v>DG</v>
          </cell>
        </row>
        <row r="3905">
          <cell r="CS3905" t="str">
            <v>DG</v>
          </cell>
        </row>
        <row r="3906">
          <cell r="CS3906" t="str">
            <v>DG</v>
          </cell>
        </row>
        <row r="3907">
          <cell r="CS3907" t="str">
            <v>DG</v>
          </cell>
        </row>
        <row r="3908">
          <cell r="CS3908" t="str">
            <v>DG</v>
          </cell>
        </row>
        <row r="3909">
          <cell r="CS3909" t="str">
            <v>DG</v>
          </cell>
        </row>
        <row r="3910">
          <cell r="CS3910" t="str">
            <v>DG</v>
          </cell>
        </row>
        <row r="3911">
          <cell r="CS3911" t="str">
            <v>DG</v>
          </cell>
        </row>
        <row r="3912">
          <cell r="CS3912" t="str">
            <v>DG</v>
          </cell>
        </row>
        <row r="3913">
          <cell r="CS3913" t="str">
            <v>DG</v>
          </cell>
        </row>
        <row r="3914">
          <cell r="CS3914" t="str">
            <v>DG</v>
          </cell>
        </row>
        <row r="3915">
          <cell r="CS3915" t="str">
            <v>DG</v>
          </cell>
        </row>
        <row r="3916">
          <cell r="CS3916" t="str">
            <v>DG</v>
          </cell>
        </row>
        <row r="3917">
          <cell r="CS3917" t="str">
            <v>DG</v>
          </cell>
        </row>
        <row r="3918">
          <cell r="CS3918" t="str">
            <v>DG</v>
          </cell>
        </row>
        <row r="3919">
          <cell r="CS3919" t="str">
            <v>DG</v>
          </cell>
        </row>
        <row r="3920">
          <cell r="CS3920" t="str">
            <v>DG</v>
          </cell>
        </row>
        <row r="3921">
          <cell r="CS3921" t="str">
            <v>DG</v>
          </cell>
        </row>
        <row r="3922">
          <cell r="CS3922" t="str">
            <v>DG</v>
          </cell>
        </row>
        <row r="3923">
          <cell r="CS3923" t="str">
            <v>DG</v>
          </cell>
        </row>
        <row r="3924">
          <cell r="CS3924" t="str">
            <v>DG</v>
          </cell>
        </row>
        <row r="3925">
          <cell r="CS3925" t="str">
            <v>DG</v>
          </cell>
        </row>
        <row r="3926">
          <cell r="CS3926" t="str">
            <v>DG</v>
          </cell>
        </row>
        <row r="3927">
          <cell r="CS3927" t="str">
            <v>DG</v>
          </cell>
        </row>
        <row r="3928">
          <cell r="CS3928" t="str">
            <v>DG</v>
          </cell>
        </row>
        <row r="3929">
          <cell r="CS3929" t="str">
            <v>DG</v>
          </cell>
        </row>
        <row r="3930">
          <cell r="CS3930" t="str">
            <v>DG</v>
          </cell>
        </row>
        <row r="3931">
          <cell r="CS3931" t="str">
            <v>DG</v>
          </cell>
        </row>
        <row r="3932">
          <cell r="CS3932" t="str">
            <v>DG</v>
          </cell>
        </row>
        <row r="3933">
          <cell r="CS3933" t="str">
            <v>AM</v>
          </cell>
        </row>
        <row r="3934">
          <cell r="CS3934" t="str">
            <v>AM</v>
          </cell>
        </row>
        <row r="3935">
          <cell r="CS3935" t="str">
            <v>AM</v>
          </cell>
        </row>
        <row r="3936">
          <cell r="CS3936" t="str">
            <v>AM</v>
          </cell>
        </row>
        <row r="3937">
          <cell r="CS3937" t="str">
            <v>AM</v>
          </cell>
        </row>
        <row r="3938">
          <cell r="CS3938" t="str">
            <v>DG</v>
          </cell>
        </row>
        <row r="3939">
          <cell r="CS3939" t="str">
            <v>AM</v>
          </cell>
        </row>
        <row r="3940">
          <cell r="CS3940" t="str">
            <v>CS</v>
          </cell>
        </row>
        <row r="3941">
          <cell r="CS3941" t="str">
            <v>AM</v>
          </cell>
        </row>
        <row r="3942">
          <cell r="CS3942" t="str">
            <v>AM</v>
          </cell>
        </row>
        <row r="3943">
          <cell r="CS3943" t="str">
            <v>AM</v>
          </cell>
        </row>
        <row r="3944">
          <cell r="CS3944" t="str">
            <v>AM</v>
          </cell>
        </row>
        <row r="3945">
          <cell r="CS3945" t="str">
            <v>AM</v>
          </cell>
        </row>
        <row r="3946">
          <cell r="CS3946" t="str">
            <v>AM</v>
          </cell>
        </row>
        <row r="3947">
          <cell r="CS3947" t="str">
            <v>DG</v>
          </cell>
        </row>
        <row r="3948">
          <cell r="CS3948" t="str">
            <v>AM</v>
          </cell>
        </row>
        <row r="3949">
          <cell r="CS3949" t="str">
            <v>AM</v>
          </cell>
        </row>
        <row r="3950">
          <cell r="CS3950" t="str">
            <v>AM</v>
          </cell>
        </row>
        <row r="3951">
          <cell r="CS3951" t="str">
            <v>AM</v>
          </cell>
        </row>
        <row r="3952">
          <cell r="CS3952" t="str">
            <v>AM</v>
          </cell>
        </row>
        <row r="3953">
          <cell r="CS3953" t="str">
            <v>AM</v>
          </cell>
        </row>
        <row r="3954">
          <cell r="CS3954" t="str">
            <v>AM</v>
          </cell>
        </row>
        <row r="3955">
          <cell r="CS3955" t="str">
            <v>AM</v>
          </cell>
        </row>
        <row r="3956">
          <cell r="CS3956" t="str">
            <v>AM</v>
          </cell>
        </row>
        <row r="3957">
          <cell r="CS3957" t="str">
            <v>AM</v>
          </cell>
        </row>
        <row r="3958">
          <cell r="CS3958" t="str">
            <v>AM</v>
          </cell>
        </row>
        <row r="3959">
          <cell r="CS3959" t="str">
            <v>AM</v>
          </cell>
        </row>
        <row r="3960">
          <cell r="CS3960" t="str">
            <v>AM</v>
          </cell>
        </row>
        <row r="3961">
          <cell r="CS3961" t="str">
            <v>AM</v>
          </cell>
        </row>
        <row r="3962">
          <cell r="CS3962" t="str">
            <v>DG</v>
          </cell>
        </row>
        <row r="3963">
          <cell r="CS3963" t="str">
            <v>AM</v>
          </cell>
        </row>
        <row r="3964">
          <cell r="CS3964" t="str">
            <v>DG</v>
          </cell>
        </row>
        <row r="3965">
          <cell r="CS3965" t="str">
            <v>AM</v>
          </cell>
        </row>
        <row r="3966">
          <cell r="CS3966" t="str">
            <v>AM</v>
          </cell>
        </row>
        <row r="3967">
          <cell r="CS3967" t="str">
            <v>DG</v>
          </cell>
        </row>
        <row r="3968">
          <cell r="CS3968" t="str">
            <v>AM</v>
          </cell>
        </row>
        <row r="3969">
          <cell r="CS3969" t="str">
            <v>AM</v>
          </cell>
        </row>
        <row r="3970">
          <cell r="CS3970" t="str">
            <v>AM</v>
          </cell>
        </row>
        <row r="3971">
          <cell r="CS3971" t="str">
            <v>AM</v>
          </cell>
        </row>
        <row r="3972">
          <cell r="CS3972" t="str">
            <v>AM</v>
          </cell>
        </row>
        <row r="3973">
          <cell r="CS3973" t="str">
            <v>AM</v>
          </cell>
        </row>
        <row r="3974">
          <cell r="CS3974" t="str">
            <v>AM</v>
          </cell>
        </row>
        <row r="3975">
          <cell r="CS3975" t="str">
            <v>AM</v>
          </cell>
        </row>
        <row r="3976">
          <cell r="CS3976" t="str">
            <v>AM</v>
          </cell>
        </row>
        <row r="3977">
          <cell r="CS3977" t="str">
            <v>AM</v>
          </cell>
        </row>
        <row r="3978">
          <cell r="CS3978" t="str">
            <v>AM</v>
          </cell>
        </row>
        <row r="3979">
          <cell r="CS3979" t="str">
            <v>AM</v>
          </cell>
        </row>
        <row r="3980">
          <cell r="CS3980" t="str">
            <v>AM</v>
          </cell>
        </row>
        <row r="3981">
          <cell r="CS3981" t="str">
            <v>AM</v>
          </cell>
        </row>
        <row r="3982">
          <cell r="CS3982" t="str">
            <v>AM</v>
          </cell>
        </row>
        <row r="3983">
          <cell r="CS3983" t="str">
            <v>AM</v>
          </cell>
        </row>
        <row r="3984">
          <cell r="CS3984" t="str">
            <v>AM</v>
          </cell>
        </row>
        <row r="3985">
          <cell r="CS3985" t="str">
            <v>AM</v>
          </cell>
        </row>
        <row r="3986">
          <cell r="CS3986" t="str">
            <v>DG</v>
          </cell>
        </row>
        <row r="3987">
          <cell r="CS3987" t="str">
            <v>DG</v>
          </cell>
        </row>
        <row r="3988">
          <cell r="CS3988" t="str">
            <v>CS</v>
          </cell>
        </row>
        <row r="3989">
          <cell r="CS3989" t="str">
            <v>CS</v>
          </cell>
        </row>
        <row r="3990">
          <cell r="CS3990" t="str">
            <v>CS</v>
          </cell>
        </row>
        <row r="3991">
          <cell r="CS3991" t="str">
            <v>CS</v>
          </cell>
        </row>
        <row r="3992">
          <cell r="CS3992" t="str">
            <v>CS</v>
          </cell>
        </row>
        <row r="3993">
          <cell r="CS3993" t="str">
            <v>CS</v>
          </cell>
        </row>
        <row r="3994">
          <cell r="CS3994" t="str">
            <v>CS</v>
          </cell>
        </row>
        <row r="3995">
          <cell r="CS3995" t="str">
            <v>CS</v>
          </cell>
        </row>
        <row r="3996">
          <cell r="CS3996" t="str">
            <v>CS</v>
          </cell>
        </row>
        <row r="3997">
          <cell r="CS3997" t="str">
            <v>CS</v>
          </cell>
        </row>
        <row r="3998">
          <cell r="CS3998" t="str">
            <v>CS</v>
          </cell>
        </row>
        <row r="3999">
          <cell r="CS3999" t="str">
            <v>CS</v>
          </cell>
        </row>
        <row r="4000">
          <cell r="CS4000" t="str">
            <v>CS</v>
          </cell>
        </row>
        <row r="4001">
          <cell r="CS4001" t="str">
            <v>CS</v>
          </cell>
        </row>
        <row r="4002">
          <cell r="CS4002" t="str">
            <v>CS</v>
          </cell>
        </row>
        <row r="4003">
          <cell r="CS4003" t="str">
            <v>CS</v>
          </cell>
        </row>
        <row r="4004">
          <cell r="CS4004" t="str">
            <v>CS</v>
          </cell>
        </row>
        <row r="4005">
          <cell r="CS4005" t="str">
            <v>CS</v>
          </cell>
        </row>
        <row r="4006">
          <cell r="CS4006" t="str">
            <v>CS</v>
          </cell>
        </row>
        <row r="4007">
          <cell r="CS4007" t="str">
            <v>CS</v>
          </cell>
        </row>
        <row r="4008">
          <cell r="CS4008" t="str">
            <v>CS</v>
          </cell>
        </row>
        <row r="4009">
          <cell r="CS4009" t="str">
            <v>CS</v>
          </cell>
        </row>
        <row r="4010">
          <cell r="CS4010" t="str">
            <v>CS</v>
          </cell>
        </row>
        <row r="4011">
          <cell r="CS4011" t="str">
            <v>CS</v>
          </cell>
        </row>
        <row r="4012">
          <cell r="CS4012" t="str">
            <v>CS</v>
          </cell>
        </row>
        <row r="4013">
          <cell r="CS4013" t="str">
            <v>CS</v>
          </cell>
        </row>
        <row r="4014">
          <cell r="CS4014" t="str">
            <v>CS</v>
          </cell>
        </row>
        <row r="4015">
          <cell r="CS4015" t="str">
            <v>CS</v>
          </cell>
        </row>
        <row r="4016">
          <cell r="CS4016" t="str">
            <v>CS</v>
          </cell>
        </row>
        <row r="4017">
          <cell r="CS4017" t="str">
            <v>CS</v>
          </cell>
        </row>
        <row r="4018">
          <cell r="CS4018" t="str">
            <v>CS</v>
          </cell>
        </row>
        <row r="4019">
          <cell r="CS4019" t="str">
            <v>CS</v>
          </cell>
        </row>
        <row r="4020">
          <cell r="CS4020" t="str">
            <v>CS</v>
          </cell>
        </row>
        <row r="4021">
          <cell r="CS4021" t="str">
            <v>CS</v>
          </cell>
        </row>
        <row r="4022">
          <cell r="CS4022" t="str">
            <v>CS</v>
          </cell>
        </row>
        <row r="4023">
          <cell r="CS4023" t="str">
            <v>CS</v>
          </cell>
        </row>
        <row r="4024">
          <cell r="CS4024" t="str">
            <v>CS</v>
          </cell>
        </row>
        <row r="4025">
          <cell r="CS4025" t="str">
            <v>CS</v>
          </cell>
        </row>
        <row r="4026">
          <cell r="CS4026" t="str">
            <v>CS</v>
          </cell>
        </row>
        <row r="4027">
          <cell r="CS4027" t="str">
            <v>CS</v>
          </cell>
        </row>
        <row r="4028">
          <cell r="CS4028" t="str">
            <v>CS</v>
          </cell>
        </row>
        <row r="4029">
          <cell r="CS4029" t="str">
            <v>CS</v>
          </cell>
        </row>
        <row r="4030">
          <cell r="CS4030" t="str">
            <v>CS</v>
          </cell>
        </row>
        <row r="4031">
          <cell r="CS4031" t="str">
            <v>CS</v>
          </cell>
        </row>
        <row r="4032">
          <cell r="CS4032" t="str">
            <v>CS</v>
          </cell>
        </row>
        <row r="4033">
          <cell r="CS4033" t="str">
            <v>CS</v>
          </cell>
        </row>
        <row r="4034">
          <cell r="CS4034" t="str">
            <v>CS</v>
          </cell>
        </row>
        <row r="4035">
          <cell r="CS4035" t="str">
            <v>CS</v>
          </cell>
        </row>
        <row r="4036">
          <cell r="CS4036" t="str">
            <v>CS</v>
          </cell>
        </row>
        <row r="4037">
          <cell r="CS4037" t="str">
            <v>CS</v>
          </cell>
        </row>
        <row r="4038">
          <cell r="CS4038" t="str">
            <v>CS</v>
          </cell>
        </row>
        <row r="4039">
          <cell r="CS4039" t="str">
            <v>CS</v>
          </cell>
        </row>
        <row r="4040">
          <cell r="CS4040" t="str">
            <v>CS</v>
          </cell>
        </row>
        <row r="4041">
          <cell r="CS4041" t="str">
            <v>CS</v>
          </cell>
        </row>
        <row r="4042">
          <cell r="CS4042" t="str">
            <v>CS</v>
          </cell>
        </row>
        <row r="4043">
          <cell r="CS4043" t="str">
            <v>CS</v>
          </cell>
        </row>
        <row r="4044">
          <cell r="CS4044" t="str">
            <v>CS</v>
          </cell>
        </row>
        <row r="4045">
          <cell r="CS4045" t="str">
            <v>CS</v>
          </cell>
        </row>
        <row r="4046">
          <cell r="CS4046" t="str">
            <v>CS</v>
          </cell>
        </row>
        <row r="4047">
          <cell r="CS4047" t="str">
            <v>CS</v>
          </cell>
        </row>
        <row r="4048">
          <cell r="CS4048" t="str">
            <v>CS</v>
          </cell>
        </row>
        <row r="4049">
          <cell r="CS4049" t="str">
            <v>CS</v>
          </cell>
        </row>
        <row r="4050">
          <cell r="CS4050" t="str">
            <v>CS</v>
          </cell>
        </row>
        <row r="4051">
          <cell r="CS4051" t="str">
            <v>CS</v>
          </cell>
        </row>
        <row r="4052">
          <cell r="CS4052" t="str">
            <v>CS</v>
          </cell>
        </row>
        <row r="4053">
          <cell r="CS4053" t="str">
            <v>CS</v>
          </cell>
        </row>
        <row r="4054">
          <cell r="CS4054" t="str">
            <v>CS</v>
          </cell>
        </row>
        <row r="4055">
          <cell r="CS4055" t="str">
            <v>CS</v>
          </cell>
        </row>
        <row r="4056">
          <cell r="CS4056" t="str">
            <v>CS</v>
          </cell>
        </row>
        <row r="4057">
          <cell r="CS4057" t="str">
            <v>CS</v>
          </cell>
        </row>
        <row r="4058">
          <cell r="CS4058" t="str">
            <v>CS</v>
          </cell>
        </row>
        <row r="4059">
          <cell r="CS4059" t="str">
            <v>CS</v>
          </cell>
        </row>
        <row r="4060">
          <cell r="CS4060" t="str">
            <v>CS</v>
          </cell>
        </row>
        <row r="4061">
          <cell r="CS4061" t="str">
            <v>CS</v>
          </cell>
        </row>
        <row r="4062">
          <cell r="CS4062" t="str">
            <v>CS</v>
          </cell>
        </row>
        <row r="4063">
          <cell r="CS4063" t="str">
            <v>CS</v>
          </cell>
        </row>
        <row r="4064">
          <cell r="CS4064" t="str">
            <v>CS</v>
          </cell>
        </row>
        <row r="4065">
          <cell r="CS4065" t="str">
            <v>CS</v>
          </cell>
        </row>
        <row r="4066">
          <cell r="CS4066" t="str">
            <v>CS</v>
          </cell>
        </row>
        <row r="4067">
          <cell r="CS4067" t="str">
            <v>CS</v>
          </cell>
        </row>
        <row r="4068">
          <cell r="CS4068" t="str">
            <v>CS</v>
          </cell>
        </row>
        <row r="4069">
          <cell r="CS4069" t="str">
            <v>CS</v>
          </cell>
        </row>
        <row r="4070">
          <cell r="CS4070" t="str">
            <v>CS</v>
          </cell>
        </row>
        <row r="4071">
          <cell r="CS4071" t="str">
            <v>CS</v>
          </cell>
        </row>
        <row r="4072">
          <cell r="CS4072" t="str">
            <v>CS</v>
          </cell>
        </row>
        <row r="4073">
          <cell r="CS4073" t="str">
            <v>CS</v>
          </cell>
        </row>
        <row r="4074">
          <cell r="CS4074" t="str">
            <v>CS</v>
          </cell>
        </row>
        <row r="4075">
          <cell r="CS4075" t="str">
            <v>CS</v>
          </cell>
        </row>
        <row r="4076">
          <cell r="CS4076" t="str">
            <v>CS</v>
          </cell>
        </row>
        <row r="4077">
          <cell r="CS4077" t="str">
            <v>CS</v>
          </cell>
        </row>
        <row r="4078">
          <cell r="CS4078" t="str">
            <v>CS</v>
          </cell>
        </row>
        <row r="4079">
          <cell r="CS4079" t="str">
            <v>CS</v>
          </cell>
        </row>
        <row r="4080">
          <cell r="CS4080" t="str">
            <v>CS</v>
          </cell>
        </row>
        <row r="4081">
          <cell r="CS4081" t="str">
            <v>CS</v>
          </cell>
        </row>
        <row r="4082">
          <cell r="CS4082" t="str">
            <v>CS</v>
          </cell>
        </row>
        <row r="4083">
          <cell r="CS4083" t="str">
            <v>CS</v>
          </cell>
        </row>
        <row r="4084">
          <cell r="CS4084" t="str">
            <v>CS</v>
          </cell>
        </row>
        <row r="4085">
          <cell r="CS4085" t="str">
            <v>CS</v>
          </cell>
        </row>
        <row r="4086">
          <cell r="CS4086" t="str">
            <v>CS</v>
          </cell>
        </row>
        <row r="4087">
          <cell r="CS4087" t="str">
            <v>CS</v>
          </cell>
        </row>
        <row r="4088">
          <cell r="CS4088" t="str">
            <v>CS</v>
          </cell>
        </row>
        <row r="4089">
          <cell r="CS4089" t="str">
            <v>CS</v>
          </cell>
        </row>
        <row r="4090">
          <cell r="CS4090" t="str">
            <v>CS</v>
          </cell>
        </row>
        <row r="4091">
          <cell r="CS4091" t="str">
            <v>CS</v>
          </cell>
        </row>
        <row r="4092">
          <cell r="CS4092" t="str">
            <v>CS</v>
          </cell>
        </row>
        <row r="4093">
          <cell r="CS4093" t="str">
            <v>CS</v>
          </cell>
        </row>
        <row r="4094">
          <cell r="CS4094" t="str">
            <v>CS</v>
          </cell>
        </row>
        <row r="4095">
          <cell r="CS4095" t="str">
            <v>CS</v>
          </cell>
        </row>
        <row r="4096">
          <cell r="CS4096" t="str">
            <v>CS</v>
          </cell>
        </row>
        <row r="4097">
          <cell r="CS4097" t="str">
            <v>CS</v>
          </cell>
        </row>
        <row r="4098">
          <cell r="CS4098" t="str">
            <v>CS</v>
          </cell>
        </row>
        <row r="4099">
          <cell r="CS4099" t="str">
            <v>CS</v>
          </cell>
        </row>
        <row r="4100">
          <cell r="CS4100" t="str">
            <v>CS</v>
          </cell>
        </row>
        <row r="4101">
          <cell r="CS4101" t="str">
            <v>CS</v>
          </cell>
        </row>
        <row r="4102">
          <cell r="CS4102" t="str">
            <v>CS</v>
          </cell>
        </row>
        <row r="4103">
          <cell r="CS4103" t="str">
            <v>CS</v>
          </cell>
        </row>
        <row r="4104">
          <cell r="CS4104" t="str">
            <v>CS</v>
          </cell>
        </row>
        <row r="4105">
          <cell r="CS4105" t="str">
            <v>CS</v>
          </cell>
        </row>
        <row r="4106">
          <cell r="CS4106" t="str">
            <v>CS</v>
          </cell>
        </row>
        <row r="4107">
          <cell r="CS4107" t="str">
            <v>CS</v>
          </cell>
        </row>
        <row r="4108">
          <cell r="CS4108" t="str">
            <v>CS</v>
          </cell>
        </row>
        <row r="4109">
          <cell r="CS4109" t="str">
            <v>CS</v>
          </cell>
        </row>
        <row r="4110">
          <cell r="CS4110" t="str">
            <v>CS</v>
          </cell>
        </row>
        <row r="4111">
          <cell r="CS4111" t="str">
            <v>CS</v>
          </cell>
        </row>
        <row r="4112">
          <cell r="CS4112" t="str">
            <v>CS</v>
          </cell>
        </row>
        <row r="4113">
          <cell r="CS4113" t="str">
            <v>CS</v>
          </cell>
        </row>
        <row r="4114">
          <cell r="CS4114" t="str">
            <v>CS</v>
          </cell>
        </row>
        <row r="4115">
          <cell r="CS4115" t="str">
            <v>CS</v>
          </cell>
        </row>
        <row r="4116">
          <cell r="CS4116" t="str">
            <v>CS</v>
          </cell>
        </row>
        <row r="4117">
          <cell r="CS4117" t="str">
            <v>CS</v>
          </cell>
        </row>
        <row r="4118">
          <cell r="CS4118" t="str">
            <v>CS</v>
          </cell>
        </row>
        <row r="4119">
          <cell r="CS4119" t="str">
            <v>CS</v>
          </cell>
        </row>
        <row r="4120">
          <cell r="CS4120" t="str">
            <v>CS</v>
          </cell>
        </row>
        <row r="4121">
          <cell r="CS4121" t="str">
            <v>CS</v>
          </cell>
        </row>
        <row r="4122">
          <cell r="CS4122" t="str">
            <v>AM</v>
          </cell>
        </row>
        <row r="4123">
          <cell r="CS4123" t="str">
            <v>AM</v>
          </cell>
        </row>
        <row r="4124">
          <cell r="CS4124" t="str">
            <v>DS</v>
          </cell>
        </row>
        <row r="4125">
          <cell r="CS4125" t="str">
            <v>AM</v>
          </cell>
        </row>
        <row r="4126">
          <cell r="CS4126" t="str">
            <v>DG</v>
          </cell>
        </row>
        <row r="4127">
          <cell r="CS4127" t="str">
            <v>AM</v>
          </cell>
        </row>
        <row r="4128">
          <cell r="CS4128" t="str">
            <v>AM</v>
          </cell>
        </row>
        <row r="4129">
          <cell r="CS4129" t="str">
            <v>CS</v>
          </cell>
        </row>
        <row r="4130">
          <cell r="CS4130" t="str">
            <v>AM</v>
          </cell>
        </row>
        <row r="4131">
          <cell r="CS4131" t="str">
            <v>AM</v>
          </cell>
        </row>
        <row r="4132">
          <cell r="CS4132" t="str">
            <v>DS</v>
          </cell>
        </row>
        <row r="4133">
          <cell r="CS4133" t="str">
            <v>AM</v>
          </cell>
        </row>
        <row r="4134">
          <cell r="CS4134" t="str">
            <v>AM</v>
          </cell>
        </row>
        <row r="4135">
          <cell r="CS4135" t="str">
            <v>CS</v>
          </cell>
        </row>
        <row r="4136">
          <cell r="CS4136" t="str">
            <v>AM</v>
          </cell>
        </row>
        <row r="4137">
          <cell r="CS4137" t="str">
            <v>AM</v>
          </cell>
        </row>
        <row r="4138">
          <cell r="CS4138" t="str">
            <v>AM</v>
          </cell>
        </row>
        <row r="4139">
          <cell r="CS4139" t="str">
            <v>AM</v>
          </cell>
        </row>
        <row r="4140">
          <cell r="CS4140" t="str">
            <v>AM</v>
          </cell>
        </row>
        <row r="4141">
          <cell r="CS4141" t="str">
            <v>DS</v>
          </cell>
        </row>
        <row r="4142">
          <cell r="CS4142" t="str">
            <v>DG</v>
          </cell>
        </row>
        <row r="4143">
          <cell r="CS4143" t="str">
            <v>DG</v>
          </cell>
        </row>
        <row r="4144">
          <cell r="CS4144" t="str">
            <v>AM</v>
          </cell>
        </row>
        <row r="4145">
          <cell r="CS4145" t="str">
            <v>AM</v>
          </cell>
        </row>
        <row r="4146">
          <cell r="CS4146" t="str">
            <v>DS</v>
          </cell>
        </row>
        <row r="4147">
          <cell r="CS4147" t="str">
            <v>AM</v>
          </cell>
        </row>
        <row r="4148">
          <cell r="CS4148" t="str">
            <v>DS</v>
          </cell>
        </row>
        <row r="4149">
          <cell r="CS4149" t="str">
            <v>DS</v>
          </cell>
        </row>
        <row r="4150">
          <cell r="CS4150" t="str">
            <v>AM</v>
          </cell>
        </row>
        <row r="4151">
          <cell r="CS4151" t="str">
            <v>DG</v>
          </cell>
        </row>
        <row r="4152">
          <cell r="CS4152" t="str">
            <v>DG</v>
          </cell>
        </row>
        <row r="4153">
          <cell r="CS4153" t="str">
            <v>AM</v>
          </cell>
        </row>
        <row r="4154">
          <cell r="CS4154" t="str">
            <v>AM</v>
          </cell>
        </row>
        <row r="4155">
          <cell r="CS4155" t="str">
            <v>CS</v>
          </cell>
        </row>
        <row r="4156">
          <cell r="CS4156" t="str">
            <v>AM</v>
          </cell>
        </row>
        <row r="4157">
          <cell r="CS4157" t="str">
            <v>DG</v>
          </cell>
        </row>
        <row r="4158">
          <cell r="CS4158" t="str">
            <v>AM</v>
          </cell>
        </row>
        <row r="4159">
          <cell r="CS4159" t="str">
            <v>CS</v>
          </cell>
        </row>
        <row r="4160">
          <cell r="CS4160" t="str">
            <v>AM</v>
          </cell>
        </row>
        <row r="4161">
          <cell r="CS4161" t="str">
            <v>AM</v>
          </cell>
        </row>
        <row r="4162">
          <cell r="CS4162" t="str">
            <v>AM</v>
          </cell>
        </row>
        <row r="4163">
          <cell r="CS4163" t="str">
            <v>DS</v>
          </cell>
        </row>
        <row r="4164">
          <cell r="CS4164" t="str">
            <v>CS</v>
          </cell>
        </row>
        <row r="4165">
          <cell r="CS4165" t="str">
            <v>DS</v>
          </cell>
        </row>
        <row r="4166">
          <cell r="CS4166" t="str">
            <v>AM</v>
          </cell>
        </row>
        <row r="4167">
          <cell r="CS4167" t="str">
            <v>AM</v>
          </cell>
        </row>
        <row r="4168">
          <cell r="CS4168" t="str">
            <v>DS</v>
          </cell>
        </row>
        <row r="4169">
          <cell r="CS4169" t="str">
            <v>AM</v>
          </cell>
        </row>
        <row r="4170">
          <cell r="CS4170" t="str">
            <v>DS</v>
          </cell>
        </row>
        <row r="4171">
          <cell r="CS4171" t="str">
            <v>AM</v>
          </cell>
        </row>
        <row r="4172">
          <cell r="CS4172" t="str">
            <v>AM</v>
          </cell>
        </row>
        <row r="4173">
          <cell r="CS4173" t="str">
            <v>DS</v>
          </cell>
        </row>
        <row r="4174">
          <cell r="CS4174" t="str">
            <v>AM</v>
          </cell>
        </row>
        <row r="4175">
          <cell r="CS4175" t="str">
            <v>AM</v>
          </cell>
        </row>
        <row r="4176">
          <cell r="CS4176" t="str">
            <v>AM</v>
          </cell>
        </row>
        <row r="4177">
          <cell r="CS4177" t="str">
            <v>AM</v>
          </cell>
        </row>
        <row r="4178">
          <cell r="CS4178" t="str">
            <v>DS</v>
          </cell>
        </row>
        <row r="4179">
          <cell r="CS4179" t="str">
            <v>AM</v>
          </cell>
        </row>
        <row r="4180">
          <cell r="CS4180" t="str">
            <v>AM</v>
          </cell>
        </row>
        <row r="4181">
          <cell r="CS4181" t="str">
            <v>AM</v>
          </cell>
        </row>
        <row r="4182">
          <cell r="CS4182" t="str">
            <v>AM</v>
          </cell>
        </row>
        <row r="4183">
          <cell r="CS4183" t="str">
            <v>DG</v>
          </cell>
        </row>
        <row r="4184">
          <cell r="CS4184" t="str">
            <v>AM</v>
          </cell>
        </row>
        <row r="4185">
          <cell r="CS4185" t="str">
            <v>DG</v>
          </cell>
        </row>
        <row r="4186">
          <cell r="CS4186" t="str">
            <v>CS</v>
          </cell>
        </row>
        <row r="4187">
          <cell r="CS4187" t="str">
            <v>DG</v>
          </cell>
        </row>
        <row r="4188">
          <cell r="CS4188" t="str">
            <v>CS</v>
          </cell>
        </row>
        <row r="4189">
          <cell r="CS4189" t="str">
            <v>CS</v>
          </cell>
        </row>
        <row r="4190">
          <cell r="CS4190" t="str">
            <v>AM</v>
          </cell>
        </row>
        <row r="4191">
          <cell r="CS4191" t="str">
            <v>AM</v>
          </cell>
        </row>
        <row r="4192">
          <cell r="CS4192" t="str">
            <v>DS</v>
          </cell>
        </row>
        <row r="4193">
          <cell r="CS4193" t="str">
            <v>DG</v>
          </cell>
        </row>
        <row r="4194">
          <cell r="CS4194" t="str">
            <v>AM</v>
          </cell>
        </row>
        <row r="4195">
          <cell r="CS4195" t="str">
            <v>AM</v>
          </cell>
        </row>
        <row r="4196">
          <cell r="CS4196" t="str">
            <v>CS</v>
          </cell>
        </row>
        <row r="4197">
          <cell r="CS4197" t="str">
            <v>AM</v>
          </cell>
        </row>
        <row r="4198">
          <cell r="CS4198" t="str">
            <v>DG</v>
          </cell>
        </row>
        <row r="4199">
          <cell r="CS4199" t="str">
            <v>CS</v>
          </cell>
        </row>
        <row r="4200">
          <cell r="CS4200" t="str">
            <v>AM</v>
          </cell>
        </row>
        <row r="4201">
          <cell r="CS4201" t="str">
            <v>DS</v>
          </cell>
        </row>
        <row r="4202">
          <cell r="CS4202" t="str">
            <v>AM</v>
          </cell>
        </row>
        <row r="4203">
          <cell r="CS4203" t="str">
            <v>CS</v>
          </cell>
        </row>
        <row r="4204">
          <cell r="CS4204" t="str">
            <v>AM</v>
          </cell>
        </row>
        <row r="4205">
          <cell r="CS4205" t="str">
            <v>AM</v>
          </cell>
        </row>
        <row r="4206">
          <cell r="CS4206" t="str">
            <v>AM</v>
          </cell>
        </row>
        <row r="4207">
          <cell r="CS4207" t="str">
            <v>AM</v>
          </cell>
        </row>
        <row r="4208">
          <cell r="CS4208" t="str">
            <v>AM</v>
          </cell>
        </row>
        <row r="4209">
          <cell r="CS4209" t="str">
            <v>DG</v>
          </cell>
        </row>
        <row r="4210">
          <cell r="CS4210" t="str">
            <v>AM</v>
          </cell>
        </row>
        <row r="4211">
          <cell r="CS4211" t="str">
            <v>AM</v>
          </cell>
        </row>
        <row r="4212">
          <cell r="CS4212" t="str">
            <v>CS</v>
          </cell>
        </row>
        <row r="4213">
          <cell r="CS4213" t="str">
            <v>CS</v>
          </cell>
        </row>
        <row r="4214">
          <cell r="CS4214" t="str">
            <v>AM</v>
          </cell>
        </row>
        <row r="4215">
          <cell r="CS4215" t="str">
            <v>CS</v>
          </cell>
        </row>
        <row r="4216">
          <cell r="CS4216" t="str">
            <v>AM</v>
          </cell>
        </row>
        <row r="4217">
          <cell r="CS4217" t="str">
            <v>AM</v>
          </cell>
        </row>
        <row r="4218">
          <cell r="CS4218" t="str">
            <v>DS</v>
          </cell>
        </row>
        <row r="4219">
          <cell r="CS4219" t="str">
            <v>AM</v>
          </cell>
        </row>
        <row r="4220">
          <cell r="CS4220" t="str">
            <v>AM</v>
          </cell>
        </row>
        <row r="4221">
          <cell r="CS4221" t="str">
            <v>AM</v>
          </cell>
        </row>
        <row r="4222">
          <cell r="CS4222" t="str">
            <v>AM</v>
          </cell>
        </row>
        <row r="4223">
          <cell r="CS4223" t="str">
            <v>AM</v>
          </cell>
        </row>
        <row r="4224">
          <cell r="CS4224" t="str">
            <v>CS</v>
          </cell>
        </row>
        <row r="4225">
          <cell r="CS4225" t="str">
            <v>AM</v>
          </cell>
        </row>
        <row r="4226">
          <cell r="CS4226" t="str">
            <v>DG</v>
          </cell>
        </row>
        <row r="4227">
          <cell r="CS4227" t="str">
            <v>AM</v>
          </cell>
        </row>
        <row r="4228">
          <cell r="CS4228" t="str">
            <v>DG</v>
          </cell>
        </row>
        <row r="4229">
          <cell r="CS4229" t="str">
            <v>AM</v>
          </cell>
        </row>
        <row r="4230">
          <cell r="CS4230" t="str">
            <v>AM</v>
          </cell>
        </row>
        <row r="4231">
          <cell r="CS4231" t="str">
            <v>DS</v>
          </cell>
        </row>
        <row r="4232">
          <cell r="CS4232" t="str">
            <v>DS</v>
          </cell>
        </row>
        <row r="4233">
          <cell r="CS4233" t="str">
            <v>DS</v>
          </cell>
        </row>
        <row r="4234">
          <cell r="CS4234" t="str">
            <v>AM</v>
          </cell>
        </row>
        <row r="4235">
          <cell r="CS4235" t="str">
            <v>AM</v>
          </cell>
        </row>
        <row r="4236">
          <cell r="CS4236" t="str">
            <v>AM</v>
          </cell>
        </row>
        <row r="4237">
          <cell r="CS4237" t="str">
            <v>AM</v>
          </cell>
        </row>
        <row r="4238">
          <cell r="CS4238" t="str">
            <v>AM</v>
          </cell>
        </row>
        <row r="4239">
          <cell r="CS4239" t="str">
            <v>AM</v>
          </cell>
        </row>
        <row r="4240">
          <cell r="CS4240" t="str">
            <v>AM</v>
          </cell>
        </row>
        <row r="4241">
          <cell r="CS4241" t="str">
            <v>AM</v>
          </cell>
        </row>
        <row r="4242">
          <cell r="CS4242" t="str">
            <v>AM</v>
          </cell>
        </row>
        <row r="4243">
          <cell r="CS4243" t="str">
            <v>AM</v>
          </cell>
        </row>
        <row r="4244">
          <cell r="CS4244" t="str">
            <v>AM</v>
          </cell>
        </row>
        <row r="4245">
          <cell r="CS4245" t="str">
            <v>AM</v>
          </cell>
        </row>
        <row r="4246">
          <cell r="CS4246" t="str">
            <v>AM</v>
          </cell>
        </row>
        <row r="4247">
          <cell r="CS4247" t="str">
            <v>AM</v>
          </cell>
        </row>
        <row r="4248">
          <cell r="CS4248" t="str">
            <v>AM</v>
          </cell>
        </row>
        <row r="4249">
          <cell r="CS4249" t="str">
            <v>DG</v>
          </cell>
        </row>
        <row r="4250">
          <cell r="CS4250" t="str">
            <v>AM</v>
          </cell>
        </row>
        <row r="4251">
          <cell r="CS4251" t="str">
            <v>AM</v>
          </cell>
        </row>
        <row r="4252">
          <cell r="CS4252" t="str">
            <v>AM</v>
          </cell>
        </row>
        <row r="4253">
          <cell r="CS4253" t="str">
            <v>AM</v>
          </cell>
        </row>
        <row r="4254">
          <cell r="CS4254" t="str">
            <v>AM</v>
          </cell>
        </row>
        <row r="4255">
          <cell r="CS4255" t="str">
            <v>AM</v>
          </cell>
        </row>
        <row r="4256">
          <cell r="CS4256" t="str">
            <v>AM</v>
          </cell>
        </row>
        <row r="4257">
          <cell r="CS4257" t="str">
            <v>AM</v>
          </cell>
        </row>
        <row r="4258">
          <cell r="CS4258" t="str">
            <v>DG</v>
          </cell>
        </row>
        <row r="4259">
          <cell r="CS4259" t="str">
            <v>DG</v>
          </cell>
        </row>
        <row r="4260">
          <cell r="CS4260" t="str">
            <v>DG</v>
          </cell>
        </row>
        <row r="4261">
          <cell r="CS4261" t="str">
            <v>DS</v>
          </cell>
        </row>
        <row r="4262">
          <cell r="CS4262" t="str">
            <v>DS</v>
          </cell>
        </row>
        <row r="4263">
          <cell r="CS4263" t="str">
            <v>DS</v>
          </cell>
        </row>
        <row r="4264">
          <cell r="CS4264" t="str">
            <v>AM</v>
          </cell>
        </row>
        <row r="4265">
          <cell r="CS4265" t="str">
            <v>DS</v>
          </cell>
        </row>
        <row r="4266">
          <cell r="CS4266" t="str">
            <v>AM</v>
          </cell>
        </row>
        <row r="4267">
          <cell r="CS4267" t="str">
            <v>AM</v>
          </cell>
        </row>
        <row r="4268">
          <cell r="CS4268" t="str">
            <v>DG</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msq655-Current Day"/>
      <sheetName val="Control Log"/>
      <sheetName val="CGAAP"/>
      <sheetName val="Input&gt;&gt;&gt;"/>
      <sheetName val="MGAAP"/>
      <sheetName val="DO NOT TOUCH&gt;&gt;&gt;&gt;"/>
      <sheetName val="EAR"/>
      <sheetName val="IT-CGAAP"/>
      <sheetName val="Pviot Table by Portfolio (2)"/>
      <sheetName val="2011CapEx by Portfolio"/>
      <sheetName val="2011STEP3_DATA&amp;ADJ"/>
      <sheetName val="2011STEP1B_HYP_PULL"/>
      <sheetName val="2011STEP2_HYP_FILTER"/>
      <sheetName val="2011STEP1A_HYP_PULL"/>
      <sheetName val="2011Portfolio_Mapping"/>
      <sheetName val="MGAAP Pivot by Portfolio"/>
      <sheetName val="MGAAP Estimates"/>
      <sheetName val="Pviot Table by Portfolio"/>
      <sheetName val="AFUDC Backup"/>
      <sheetName val="Pviot Table for Opex"/>
      <sheetName val="Pviot Table Opex (Div)"/>
      <sheetName val="CapEx Projects 05.28.2010"/>
      <sheetName val="Customer Connections"/>
      <sheetName val="WBS Acct Code Mapping"/>
      <sheetName val="Map-Div"/>
    </sheetNames>
    <sheetDataSet>
      <sheetData sheetId="0"/>
      <sheetData sheetId="1"/>
      <sheetData sheetId="2"/>
      <sheetData sheetId="3"/>
      <sheetData sheetId="4"/>
      <sheetData sheetId="5"/>
      <sheetData sheetId="6"/>
      <sheetData sheetId="7"/>
      <sheetData sheetId="8"/>
      <sheetData sheetId="9"/>
      <sheetData sheetId="10">
        <row r="1">
          <cell r="A1" t="str">
            <v>ESTIMATE</v>
          </cell>
          <cell r="B1" t="str">
            <v>FY 11 - EDR</v>
          </cell>
          <cell r="C1" t="str">
            <v>FY 11 - Budget</v>
          </cell>
          <cell r="D1" t="str">
            <v>Ellipse Portfolio</v>
          </cell>
          <cell r="E1" t="str">
            <v>Capital Investment by Portfolio</v>
          </cell>
          <cell r="F1" t="str">
            <v>Capital Investment by Portfolio Level 2</v>
          </cell>
          <cell r="G1" t="str">
            <v>Capital Investment by Portfolio Level 3</v>
          </cell>
        </row>
        <row r="2">
          <cell r="A2" t="str">
            <v>AFUDC_Adj</v>
          </cell>
        </row>
        <row r="3">
          <cell r="A3" t="str">
            <v>Pre-Capitalized_Inventory_Adj</v>
          </cell>
        </row>
        <row r="4">
          <cell r="A4" t="str">
            <v>Energy_Storage_Adj</v>
          </cell>
        </row>
        <row r="5">
          <cell r="A5" t="str">
            <v>Network_Expansion_Adj</v>
          </cell>
        </row>
        <row r="6">
          <cell r="A6" t="str">
            <v>Network_Expansion_Adj</v>
          </cell>
        </row>
        <row r="7">
          <cell r="A7" t="str">
            <v>Customer_Contributions_Adj</v>
          </cell>
        </row>
        <row r="8">
          <cell r="A8" t="str">
            <v>Customer_Contributions_Adj</v>
          </cell>
        </row>
        <row r="9">
          <cell r="A9" t="str">
            <v>Transit_City_Adj</v>
          </cell>
        </row>
        <row r="10">
          <cell r="A10" t="str">
            <v>Transit_City_Adj</v>
          </cell>
        </row>
        <row r="11">
          <cell r="A11" t="str">
            <v>Transit_City_Adj</v>
          </cell>
        </row>
        <row r="12">
          <cell r="A12" t="str">
            <v>Meters_Adj</v>
          </cell>
        </row>
        <row r="13">
          <cell r="A13" t="str">
            <v>Meters_Adj</v>
          </cell>
        </row>
        <row r="14">
          <cell r="A14" t="str">
            <v>Meters_Adj</v>
          </cell>
        </row>
        <row r="15">
          <cell r="A15" t="str">
            <v>Meters_Adj</v>
          </cell>
        </row>
        <row r="16">
          <cell r="A16" t="str">
            <v>Labour_Reclassification_Adj</v>
          </cell>
        </row>
        <row r="17">
          <cell r="A17" t="str">
            <v>Labour_Reclassification_Adj</v>
          </cell>
        </row>
        <row r="18">
          <cell r="A18" t="str">
            <v>Labour_Reclassification_Adj</v>
          </cell>
        </row>
        <row r="19">
          <cell r="A19" t="str">
            <v>EST_340</v>
          </cell>
        </row>
        <row r="20">
          <cell r="A20" t="str">
            <v>EST19167_001</v>
          </cell>
        </row>
        <row r="21">
          <cell r="A21" t="str">
            <v>EST19175_001</v>
          </cell>
        </row>
        <row r="22">
          <cell r="A22" t="str">
            <v>EST19176_001</v>
          </cell>
        </row>
        <row r="23">
          <cell r="A23" t="str">
            <v>EST19177_001</v>
          </cell>
        </row>
        <row r="24">
          <cell r="A24" t="str">
            <v>EST19123_002</v>
          </cell>
        </row>
        <row r="25">
          <cell r="A25" t="str">
            <v>EST19103_002</v>
          </cell>
        </row>
        <row r="26">
          <cell r="A26" t="str">
            <v>EST16787_001</v>
          </cell>
        </row>
        <row r="27">
          <cell r="A27" t="str">
            <v>EST16794_001</v>
          </cell>
        </row>
        <row r="28">
          <cell r="A28" t="str">
            <v>EST16973_001</v>
          </cell>
        </row>
        <row r="29">
          <cell r="A29" t="str">
            <v>EST_342</v>
          </cell>
        </row>
        <row r="30">
          <cell r="A30" t="str">
            <v>EST18631_001</v>
          </cell>
        </row>
        <row r="31">
          <cell r="A31" t="str">
            <v>EST18923_001</v>
          </cell>
        </row>
        <row r="32">
          <cell r="A32" t="str">
            <v>EST19018_001</v>
          </cell>
        </row>
        <row r="33">
          <cell r="A33" t="str">
            <v>EST19059_001</v>
          </cell>
        </row>
        <row r="34">
          <cell r="A34" t="str">
            <v>EST19069_001</v>
          </cell>
        </row>
        <row r="35">
          <cell r="A35" t="str">
            <v>EST19073_001</v>
          </cell>
        </row>
        <row r="36">
          <cell r="A36" t="str">
            <v>EST_344</v>
          </cell>
        </row>
        <row r="37">
          <cell r="A37" t="str">
            <v>EST19101_001</v>
          </cell>
        </row>
        <row r="38">
          <cell r="A38" t="str">
            <v>EST_Smart Meter</v>
          </cell>
        </row>
        <row r="39">
          <cell r="A39" t="str">
            <v>EST14353_001</v>
          </cell>
        </row>
        <row r="40">
          <cell r="A40" t="str">
            <v>EST14354_001</v>
          </cell>
        </row>
        <row r="41">
          <cell r="A41" t="str">
            <v>EST14355_001</v>
          </cell>
        </row>
        <row r="42">
          <cell r="A42" t="str">
            <v>EST14358_001</v>
          </cell>
        </row>
        <row r="43">
          <cell r="A43" t="str">
            <v>EST14361_001</v>
          </cell>
        </row>
        <row r="44">
          <cell r="A44" t="str">
            <v>EST14364_001</v>
          </cell>
        </row>
        <row r="45">
          <cell r="A45" t="str">
            <v>EST14781_001</v>
          </cell>
        </row>
        <row r="46">
          <cell r="A46" t="str">
            <v>EST14880_001</v>
          </cell>
        </row>
        <row r="47">
          <cell r="A47" t="str">
            <v>EST16826_001</v>
          </cell>
        </row>
        <row r="48">
          <cell r="A48" t="str">
            <v>EST16827_001</v>
          </cell>
        </row>
        <row r="49">
          <cell r="A49" t="str">
            <v>EST16828_001</v>
          </cell>
        </row>
        <row r="50">
          <cell r="A50" t="str">
            <v>EST16831_001</v>
          </cell>
        </row>
        <row r="51">
          <cell r="A51" t="str">
            <v>EST16843_001</v>
          </cell>
        </row>
        <row r="52">
          <cell r="A52" t="str">
            <v>EST16844_001</v>
          </cell>
        </row>
        <row r="53">
          <cell r="A53" t="str">
            <v>EST16845_001</v>
          </cell>
        </row>
        <row r="54">
          <cell r="A54" t="str">
            <v>EST16879_001</v>
          </cell>
        </row>
        <row r="55">
          <cell r="A55" t="str">
            <v>EST_Metering</v>
          </cell>
        </row>
        <row r="56">
          <cell r="A56" t="str">
            <v>EST16864_001</v>
          </cell>
        </row>
        <row r="57">
          <cell r="A57" t="str">
            <v>EST16792_001</v>
          </cell>
        </row>
        <row r="58">
          <cell r="A58" t="str">
            <v>EST16793_001</v>
          </cell>
        </row>
        <row r="59">
          <cell r="A59" t="str">
            <v>EST_154</v>
          </cell>
        </row>
        <row r="60">
          <cell r="A60" t="str">
            <v>EST18560_001</v>
          </cell>
        </row>
        <row r="61">
          <cell r="A61" t="str">
            <v>EST18669_001</v>
          </cell>
        </row>
        <row r="62">
          <cell r="A62" t="str">
            <v>EST18738_001</v>
          </cell>
        </row>
        <row r="63">
          <cell r="A63" t="str">
            <v>EST18740_001</v>
          </cell>
        </row>
        <row r="64">
          <cell r="A64" t="str">
            <v>EST18758_001</v>
          </cell>
        </row>
        <row r="65">
          <cell r="A65" t="str">
            <v>EST18759_001</v>
          </cell>
        </row>
        <row r="66">
          <cell r="A66" t="str">
            <v>EST18761_001</v>
          </cell>
        </row>
        <row r="67">
          <cell r="A67" t="str">
            <v>EST_168</v>
          </cell>
        </row>
        <row r="68">
          <cell r="A68" t="str">
            <v>EST18479_001</v>
          </cell>
        </row>
        <row r="69">
          <cell r="A69" t="str">
            <v>EST18679_001</v>
          </cell>
        </row>
        <row r="70">
          <cell r="A70" t="str">
            <v>EST18729_001</v>
          </cell>
        </row>
        <row r="71">
          <cell r="A71" t="str">
            <v>EST18731_001</v>
          </cell>
        </row>
        <row r="72">
          <cell r="A72" t="str">
            <v>EST18835_001</v>
          </cell>
        </row>
        <row r="73">
          <cell r="A73" t="str">
            <v>EST18879_001</v>
          </cell>
        </row>
        <row r="74">
          <cell r="A74" t="str">
            <v>EST18897_001</v>
          </cell>
        </row>
        <row r="75">
          <cell r="A75" t="str">
            <v>EST19210_001</v>
          </cell>
        </row>
        <row r="76">
          <cell r="A76" t="str">
            <v>EST_176</v>
          </cell>
        </row>
        <row r="77">
          <cell r="A77" t="str">
            <v>EST18194_001</v>
          </cell>
        </row>
        <row r="78">
          <cell r="A78" t="str">
            <v>EST_177</v>
          </cell>
        </row>
        <row r="79">
          <cell r="A79" t="str">
            <v>EST16627_005</v>
          </cell>
        </row>
        <row r="80">
          <cell r="A80" t="str">
            <v>EST16647_005</v>
          </cell>
        </row>
        <row r="81">
          <cell r="A81" t="str">
            <v>EST16648_005</v>
          </cell>
        </row>
        <row r="82">
          <cell r="A82" t="str">
            <v>EST16652_005</v>
          </cell>
        </row>
        <row r="83">
          <cell r="A83" t="str">
            <v>EST16653_005</v>
          </cell>
        </row>
        <row r="84">
          <cell r="A84" t="str">
            <v>EST16657_005</v>
          </cell>
        </row>
        <row r="85">
          <cell r="A85" t="str">
            <v>EST16659_005</v>
          </cell>
        </row>
        <row r="86">
          <cell r="A86" t="str">
            <v>EST16660_005</v>
          </cell>
        </row>
        <row r="87">
          <cell r="A87" t="str">
            <v>EST16662_005</v>
          </cell>
        </row>
        <row r="88">
          <cell r="A88" t="str">
            <v>EST16663_005</v>
          </cell>
        </row>
        <row r="89">
          <cell r="A89" t="str">
            <v>EST16664_005</v>
          </cell>
        </row>
        <row r="90">
          <cell r="A90" t="str">
            <v>EST16667_005</v>
          </cell>
        </row>
        <row r="91">
          <cell r="A91" t="str">
            <v>EST16668_002</v>
          </cell>
        </row>
        <row r="92">
          <cell r="A92" t="str">
            <v>EST16670_002</v>
          </cell>
        </row>
        <row r="93">
          <cell r="A93" t="str">
            <v>EST16671_005</v>
          </cell>
        </row>
        <row r="94">
          <cell r="A94" t="str">
            <v>EST16673_001</v>
          </cell>
        </row>
        <row r="95">
          <cell r="A95" t="str">
            <v>EST16676_001</v>
          </cell>
        </row>
        <row r="96">
          <cell r="A96" t="str">
            <v>EST16678_005</v>
          </cell>
        </row>
        <row r="97">
          <cell r="A97" t="str">
            <v>EST16679_005</v>
          </cell>
        </row>
        <row r="98">
          <cell r="A98" t="str">
            <v>EST17040_001</v>
          </cell>
        </row>
        <row r="99">
          <cell r="A99" t="str">
            <v>EST18645_001</v>
          </cell>
        </row>
        <row r="100">
          <cell r="A100" t="str">
            <v>EST19085_001</v>
          </cell>
        </row>
        <row r="101">
          <cell r="A101" t="str">
            <v>EST19087_001</v>
          </cell>
        </row>
        <row r="102">
          <cell r="A102" t="str">
            <v>EST19091_001</v>
          </cell>
        </row>
        <row r="103">
          <cell r="A103" t="str">
            <v>EST19125_001</v>
          </cell>
        </row>
        <row r="104">
          <cell r="A104" t="str">
            <v>EST19126_001</v>
          </cell>
        </row>
        <row r="105">
          <cell r="A105" t="str">
            <v>EST19130_001</v>
          </cell>
        </row>
        <row r="106">
          <cell r="A106" t="str">
            <v>EST19131_001</v>
          </cell>
        </row>
        <row r="107">
          <cell r="A107" t="str">
            <v>EST19136_001</v>
          </cell>
        </row>
        <row r="108">
          <cell r="A108" t="str">
            <v>EST19139_001</v>
          </cell>
        </row>
        <row r="109">
          <cell r="A109" t="str">
            <v>EST19148_001</v>
          </cell>
        </row>
        <row r="110">
          <cell r="A110" t="str">
            <v>EST_184</v>
          </cell>
        </row>
        <row r="111">
          <cell r="A111" t="str">
            <v>EST16091_007</v>
          </cell>
        </row>
        <row r="112">
          <cell r="A112" t="str">
            <v>EST16094_007</v>
          </cell>
        </row>
        <row r="113">
          <cell r="A113" t="str">
            <v>EST16096_007</v>
          </cell>
        </row>
        <row r="114">
          <cell r="A114" t="str">
            <v>EST16104_007</v>
          </cell>
        </row>
        <row r="115">
          <cell r="A115" t="str">
            <v>EST16109_007</v>
          </cell>
        </row>
        <row r="116">
          <cell r="A116" t="str">
            <v>EST16110_007</v>
          </cell>
        </row>
        <row r="117">
          <cell r="A117" t="str">
            <v>EST16112_007</v>
          </cell>
        </row>
        <row r="118">
          <cell r="A118" t="str">
            <v>EST16113_007</v>
          </cell>
        </row>
        <row r="119">
          <cell r="A119" t="str">
            <v>EST16114_007</v>
          </cell>
        </row>
        <row r="120">
          <cell r="A120" t="str">
            <v>EST16120_007</v>
          </cell>
        </row>
        <row r="121">
          <cell r="A121" t="str">
            <v>EST16121_007</v>
          </cell>
        </row>
        <row r="122">
          <cell r="A122" t="str">
            <v>EST16122_007</v>
          </cell>
        </row>
        <row r="123">
          <cell r="A123" t="str">
            <v>EST16123_005</v>
          </cell>
        </row>
        <row r="124">
          <cell r="A124" t="str">
            <v>EST16124_007</v>
          </cell>
        </row>
        <row r="125">
          <cell r="A125" t="str">
            <v>EST16125_007</v>
          </cell>
        </row>
        <row r="126">
          <cell r="A126" t="str">
            <v>EST16127_007</v>
          </cell>
        </row>
        <row r="127">
          <cell r="A127" t="str">
            <v>EST16128_007</v>
          </cell>
        </row>
        <row r="128">
          <cell r="A128" t="str">
            <v>EST16129_007</v>
          </cell>
        </row>
        <row r="129">
          <cell r="A129" t="str">
            <v>EST16131_007</v>
          </cell>
        </row>
        <row r="130">
          <cell r="A130" t="str">
            <v>EST16133_007</v>
          </cell>
        </row>
        <row r="131">
          <cell r="A131" t="str">
            <v>EST16134_007</v>
          </cell>
        </row>
        <row r="132">
          <cell r="A132" t="str">
            <v>EST16135_007</v>
          </cell>
        </row>
        <row r="133">
          <cell r="A133" t="str">
            <v>EST16136_007</v>
          </cell>
        </row>
        <row r="134">
          <cell r="A134" t="str">
            <v>EST16137_007</v>
          </cell>
        </row>
        <row r="135">
          <cell r="A135" t="str">
            <v>EST16138_007</v>
          </cell>
        </row>
        <row r="136">
          <cell r="A136" t="str">
            <v>EST16139_007</v>
          </cell>
        </row>
        <row r="137">
          <cell r="A137" t="str">
            <v>EST16142_007</v>
          </cell>
        </row>
        <row r="138">
          <cell r="A138" t="str">
            <v>EST16143_007</v>
          </cell>
        </row>
        <row r="139">
          <cell r="A139" t="str">
            <v>EST16144_007</v>
          </cell>
        </row>
        <row r="140">
          <cell r="A140" t="str">
            <v>EST16146_007</v>
          </cell>
        </row>
        <row r="141">
          <cell r="A141" t="str">
            <v>EST16148_007</v>
          </cell>
        </row>
        <row r="142">
          <cell r="A142" t="str">
            <v>EST16151_007</v>
          </cell>
        </row>
        <row r="143">
          <cell r="A143" t="str">
            <v>EST16153_007</v>
          </cell>
        </row>
        <row r="144">
          <cell r="A144" t="str">
            <v>EST16155_007</v>
          </cell>
        </row>
        <row r="145">
          <cell r="A145" t="str">
            <v>EST16156_007</v>
          </cell>
        </row>
        <row r="146">
          <cell r="A146" t="str">
            <v>EST16157_007</v>
          </cell>
        </row>
        <row r="147">
          <cell r="A147" t="str">
            <v>EST16158_007</v>
          </cell>
        </row>
        <row r="148">
          <cell r="A148" t="str">
            <v>EST16164_007</v>
          </cell>
        </row>
        <row r="149">
          <cell r="A149" t="str">
            <v>EST16165_007</v>
          </cell>
        </row>
        <row r="150">
          <cell r="A150" t="str">
            <v>EST16175_007</v>
          </cell>
        </row>
        <row r="151">
          <cell r="A151" t="str">
            <v>EST16613_005</v>
          </cell>
        </row>
        <row r="152">
          <cell r="A152" t="str">
            <v>EST17039_001</v>
          </cell>
        </row>
        <row r="153">
          <cell r="A153" t="str">
            <v>EST19250_001</v>
          </cell>
        </row>
        <row r="154">
          <cell r="A154" t="str">
            <v>EST19280_001</v>
          </cell>
        </row>
        <row r="155">
          <cell r="A155" t="str">
            <v>EST19281_001</v>
          </cell>
        </row>
        <row r="156">
          <cell r="A156" t="str">
            <v>EST19282_001</v>
          </cell>
        </row>
        <row r="157">
          <cell r="A157" t="str">
            <v>EST19303_001</v>
          </cell>
        </row>
        <row r="158">
          <cell r="A158" t="str">
            <v>EST19202_001</v>
          </cell>
        </row>
        <row r="159">
          <cell r="A159" t="str">
            <v>EST19227_001</v>
          </cell>
        </row>
        <row r="160">
          <cell r="A160" t="str">
            <v>EST19228_001</v>
          </cell>
        </row>
        <row r="161">
          <cell r="A161" t="str">
            <v>EST19229_001</v>
          </cell>
        </row>
        <row r="162">
          <cell r="A162" t="str">
            <v>EST19247_001</v>
          </cell>
        </row>
        <row r="163">
          <cell r="A163" t="str">
            <v>EST19296_001</v>
          </cell>
        </row>
        <row r="164">
          <cell r="A164" t="str">
            <v>EST19309_001</v>
          </cell>
        </row>
        <row r="165">
          <cell r="A165" t="str">
            <v>EST19310_001</v>
          </cell>
        </row>
        <row r="166">
          <cell r="A166" t="str">
            <v>EST19315_001</v>
          </cell>
        </row>
        <row r="167">
          <cell r="A167" t="str">
            <v>EST19218_001</v>
          </cell>
        </row>
        <row r="168">
          <cell r="A168" t="str">
            <v>EST19219_001</v>
          </cell>
        </row>
        <row r="169">
          <cell r="A169" t="str">
            <v>EST19300_001</v>
          </cell>
        </row>
        <row r="170">
          <cell r="A170" t="str">
            <v>EST_186</v>
          </cell>
        </row>
        <row r="171">
          <cell r="A171" t="str">
            <v>EST16008_001</v>
          </cell>
        </row>
        <row r="172">
          <cell r="A172" t="str">
            <v>EST16105_001</v>
          </cell>
        </row>
        <row r="173">
          <cell r="A173" t="str">
            <v>EST16107_001</v>
          </cell>
        </row>
        <row r="174">
          <cell r="A174" t="str">
            <v>EST19311_001</v>
          </cell>
        </row>
        <row r="175">
          <cell r="A175" t="str">
            <v>EST19316_001</v>
          </cell>
        </row>
        <row r="176">
          <cell r="A176" t="str">
            <v>EST19227_X01</v>
          </cell>
        </row>
        <row r="177">
          <cell r="A177" t="str">
            <v>EST19217_001</v>
          </cell>
        </row>
        <row r="178">
          <cell r="A178" t="str">
            <v>EST19234_001</v>
          </cell>
        </row>
        <row r="179">
          <cell r="A179" t="str">
            <v>EST19235_001</v>
          </cell>
        </row>
        <row r="180">
          <cell r="A180" t="str">
            <v>EST19236_001</v>
          </cell>
        </row>
        <row r="181">
          <cell r="A181" t="str">
            <v>EST19237_001</v>
          </cell>
        </row>
        <row r="182">
          <cell r="A182" t="str">
            <v>EST19239_001</v>
          </cell>
        </row>
        <row r="183">
          <cell r="A183" t="str">
            <v>EST19240_001</v>
          </cell>
        </row>
        <row r="184">
          <cell r="A184" t="str">
            <v>EST19241_001</v>
          </cell>
        </row>
        <row r="185">
          <cell r="A185" t="str">
            <v>EST19242_001</v>
          </cell>
        </row>
        <row r="186">
          <cell r="A186" t="str">
            <v>EST19243_001</v>
          </cell>
        </row>
        <row r="187">
          <cell r="A187" t="str">
            <v>EST19244_001</v>
          </cell>
        </row>
        <row r="188">
          <cell r="A188" t="str">
            <v>EST19245_001</v>
          </cell>
        </row>
        <row r="189">
          <cell r="A189" t="str">
            <v>EST19246_001</v>
          </cell>
        </row>
        <row r="190">
          <cell r="A190" t="str">
            <v>EST19254_001</v>
          </cell>
        </row>
        <row r="191">
          <cell r="A191" t="str">
            <v>EST19255_001</v>
          </cell>
        </row>
        <row r="192">
          <cell r="A192" t="str">
            <v>EST19256_001</v>
          </cell>
        </row>
        <row r="193">
          <cell r="A193" t="str">
            <v>EST19257_001</v>
          </cell>
        </row>
        <row r="194">
          <cell r="A194" t="str">
            <v>EST19258_001</v>
          </cell>
        </row>
        <row r="195">
          <cell r="A195" t="str">
            <v>EST19259_001</v>
          </cell>
        </row>
        <row r="196">
          <cell r="A196" t="str">
            <v>EST19260_001</v>
          </cell>
        </row>
        <row r="197">
          <cell r="A197" t="str">
            <v>EST19261_001</v>
          </cell>
        </row>
        <row r="198">
          <cell r="A198" t="str">
            <v>EST19262_001</v>
          </cell>
        </row>
        <row r="199">
          <cell r="A199" t="str">
            <v>EST19263_001</v>
          </cell>
        </row>
        <row r="200">
          <cell r="A200" t="str">
            <v>EST19264_001</v>
          </cell>
        </row>
        <row r="201">
          <cell r="A201" t="str">
            <v>EST19265_001</v>
          </cell>
        </row>
        <row r="202">
          <cell r="A202" t="str">
            <v>EST19266_001</v>
          </cell>
        </row>
        <row r="203">
          <cell r="A203" t="str">
            <v>EST19267_001</v>
          </cell>
        </row>
        <row r="204">
          <cell r="A204" t="str">
            <v>EST19268_001</v>
          </cell>
        </row>
        <row r="205">
          <cell r="A205" t="str">
            <v>EST19275_001</v>
          </cell>
        </row>
        <row r="206">
          <cell r="A206" t="str">
            <v>EST19276_001</v>
          </cell>
        </row>
        <row r="207">
          <cell r="A207" t="str">
            <v>EST19277_001</v>
          </cell>
        </row>
        <row r="208">
          <cell r="A208" t="str">
            <v>EST19336_001</v>
          </cell>
        </row>
        <row r="209">
          <cell r="A209" t="str">
            <v>EST19338_001</v>
          </cell>
        </row>
        <row r="210">
          <cell r="A210" t="str">
            <v>EST19339_001</v>
          </cell>
        </row>
        <row r="211">
          <cell r="A211" t="str">
            <v>EST19230_001</v>
          </cell>
        </row>
        <row r="212">
          <cell r="A212" t="str">
            <v>EST19232_001</v>
          </cell>
        </row>
        <row r="213">
          <cell r="A213" t="str">
            <v>EST19233_001</v>
          </cell>
        </row>
        <row r="214">
          <cell r="A214" t="str">
            <v>EST19248_001</v>
          </cell>
        </row>
        <row r="215">
          <cell r="A215" t="str">
            <v>EST19249_001</v>
          </cell>
        </row>
        <row r="216">
          <cell r="A216" t="str">
            <v>EST19251_001</v>
          </cell>
        </row>
        <row r="217">
          <cell r="A217" t="str">
            <v>EST19252_001</v>
          </cell>
        </row>
        <row r="218">
          <cell r="A218" t="str">
            <v>EST19253_001</v>
          </cell>
        </row>
        <row r="219">
          <cell r="A219" t="str">
            <v>EST19269_001</v>
          </cell>
        </row>
        <row r="220">
          <cell r="A220" t="str">
            <v>EST19270_001</v>
          </cell>
        </row>
        <row r="221">
          <cell r="A221" t="str">
            <v>EST19271_001</v>
          </cell>
        </row>
        <row r="222">
          <cell r="A222" t="str">
            <v>EST19272_001</v>
          </cell>
        </row>
        <row r="223">
          <cell r="A223" t="str">
            <v>EST19273_001</v>
          </cell>
        </row>
        <row r="224">
          <cell r="A224" t="str">
            <v>EST19274_001</v>
          </cell>
        </row>
        <row r="225">
          <cell r="A225" t="str">
            <v>EST19279_001</v>
          </cell>
        </row>
        <row r="226">
          <cell r="A226" t="str">
            <v>EST19283_001</v>
          </cell>
        </row>
        <row r="227">
          <cell r="A227" t="str">
            <v>EST19295_001</v>
          </cell>
        </row>
        <row r="228">
          <cell r="A228" t="str">
            <v>EST19312_001</v>
          </cell>
        </row>
        <row r="229">
          <cell r="A229" t="str">
            <v>EST19314_001</v>
          </cell>
        </row>
        <row r="230">
          <cell r="A230" t="str">
            <v>EST19317_001</v>
          </cell>
        </row>
        <row r="231">
          <cell r="A231" t="str">
            <v>EST19319_001</v>
          </cell>
        </row>
        <row r="232">
          <cell r="A232" t="str">
            <v>EST19320_001</v>
          </cell>
        </row>
        <row r="233">
          <cell r="A233" t="str">
            <v>EST19329_001</v>
          </cell>
        </row>
        <row r="234">
          <cell r="A234" t="str">
            <v>EST19332_001</v>
          </cell>
        </row>
        <row r="235">
          <cell r="A235" t="str">
            <v>EST19333_001</v>
          </cell>
        </row>
        <row r="236">
          <cell r="A236" t="str">
            <v>EST_190</v>
          </cell>
        </row>
        <row r="237">
          <cell r="A237" t="str">
            <v>EST19456_001</v>
          </cell>
        </row>
        <row r="238">
          <cell r="A238" t="str">
            <v>EST19457_001</v>
          </cell>
        </row>
        <row r="239">
          <cell r="A239" t="str">
            <v>EST19329_X01</v>
          </cell>
        </row>
        <row r="240">
          <cell r="A240" t="str">
            <v>EST19336_X01</v>
          </cell>
        </row>
        <row r="241">
          <cell r="A241" t="str">
            <v>EST19333_X01</v>
          </cell>
        </row>
        <row r="242">
          <cell r="A242" t="str">
            <v>EST19338_X01</v>
          </cell>
        </row>
        <row r="243">
          <cell r="A243" t="str">
            <v>EST19338_X02</v>
          </cell>
        </row>
        <row r="244">
          <cell r="A244" t="str">
            <v>EST19336_X02</v>
          </cell>
        </row>
        <row r="245">
          <cell r="A245" t="str">
            <v>EST19338_X03</v>
          </cell>
        </row>
        <row r="246">
          <cell r="A246" t="str">
            <v>EST19338_X04</v>
          </cell>
        </row>
        <row r="247">
          <cell r="A247" t="str">
            <v>EST19338_X05</v>
          </cell>
        </row>
        <row r="248">
          <cell r="A248" t="str">
            <v>EST19279_X01</v>
          </cell>
        </row>
        <row r="249">
          <cell r="A249" t="str">
            <v>EST19338_X06</v>
          </cell>
        </row>
        <row r="250">
          <cell r="A250" t="str">
            <v>EST19457_X01</v>
          </cell>
        </row>
        <row r="251">
          <cell r="A251" t="str">
            <v>EST19457_X02</v>
          </cell>
        </row>
        <row r="252">
          <cell r="A252" t="str">
            <v>EST19234_X01</v>
          </cell>
        </row>
        <row r="253">
          <cell r="A253" t="str">
            <v>EST18359_X01</v>
          </cell>
        </row>
        <row r="254">
          <cell r="A254" t="str">
            <v>EST19317_X01</v>
          </cell>
        </row>
        <row r="255">
          <cell r="A255" t="str">
            <v>EST19336_X03</v>
          </cell>
        </row>
        <row r="256">
          <cell r="A256" t="str">
            <v>EST19333_X02</v>
          </cell>
        </row>
        <row r="257">
          <cell r="A257" t="str">
            <v>EST19230_X01</v>
          </cell>
        </row>
        <row r="258">
          <cell r="A258" t="str">
            <v>EST_Emerging Issues</v>
          </cell>
        </row>
        <row r="259">
          <cell r="A259" t="str">
            <v>EST99999_001</v>
          </cell>
        </row>
        <row r="260">
          <cell r="A260" t="str">
            <v>EST_163</v>
          </cell>
        </row>
        <row r="261">
          <cell r="A261" t="str">
            <v>EST_Reactive OH</v>
          </cell>
        </row>
        <row r="262">
          <cell r="A262" t="str">
            <v>EST11950_001</v>
          </cell>
        </row>
        <row r="263">
          <cell r="A263" t="str">
            <v>EST11951_001</v>
          </cell>
        </row>
        <row r="264">
          <cell r="A264" t="str">
            <v>EST11980_005</v>
          </cell>
        </row>
        <row r="265">
          <cell r="A265" t="str">
            <v>EST11981_001</v>
          </cell>
        </row>
        <row r="266">
          <cell r="A266" t="str">
            <v>EST14843_001</v>
          </cell>
        </row>
        <row r="267">
          <cell r="A267" t="str">
            <v>EST14903_001</v>
          </cell>
        </row>
        <row r="268">
          <cell r="A268" t="str">
            <v>EST14904_001</v>
          </cell>
        </row>
        <row r="269">
          <cell r="A269" t="str">
            <v>EST14905_001</v>
          </cell>
        </row>
        <row r="270">
          <cell r="A270" t="str">
            <v>EST14906_001</v>
          </cell>
        </row>
        <row r="271">
          <cell r="A271" t="str">
            <v>EST14907_001</v>
          </cell>
        </row>
        <row r="272">
          <cell r="A272" t="str">
            <v>EST14908_001</v>
          </cell>
        </row>
        <row r="273">
          <cell r="A273" t="str">
            <v>EST14909_001</v>
          </cell>
        </row>
        <row r="274">
          <cell r="A274" t="str">
            <v>EST14910_001</v>
          </cell>
        </row>
        <row r="275">
          <cell r="A275" t="str">
            <v>EST14911_001</v>
          </cell>
        </row>
        <row r="276">
          <cell r="A276" t="str">
            <v>EST14912_001</v>
          </cell>
        </row>
        <row r="277">
          <cell r="A277" t="str">
            <v>EST14913_001</v>
          </cell>
        </row>
        <row r="278">
          <cell r="A278" t="str">
            <v>EST19138_001</v>
          </cell>
        </row>
        <row r="279">
          <cell r="A279" t="str">
            <v>EST_164</v>
          </cell>
        </row>
        <row r="280">
          <cell r="A280" t="str">
            <v>EST_Reactive UG</v>
          </cell>
        </row>
        <row r="281">
          <cell r="A281" t="str">
            <v>EST10694_002</v>
          </cell>
        </row>
        <row r="282">
          <cell r="A282" t="str">
            <v>EST11952_001</v>
          </cell>
        </row>
        <row r="283">
          <cell r="A283" t="str">
            <v>EST11953_001</v>
          </cell>
        </row>
        <row r="284">
          <cell r="A284" t="str">
            <v>EST11982_001</v>
          </cell>
        </row>
        <row r="285">
          <cell r="A285" t="str">
            <v>EST11983_001</v>
          </cell>
        </row>
        <row r="286">
          <cell r="A286" t="str">
            <v>EST14923_001</v>
          </cell>
        </row>
        <row r="287">
          <cell r="A287" t="str">
            <v>EST15861_001</v>
          </cell>
        </row>
        <row r="288">
          <cell r="A288" t="str">
            <v>EST19278_001</v>
          </cell>
        </row>
        <row r="289">
          <cell r="A289" t="str">
            <v>EST19374_001</v>
          </cell>
        </row>
        <row r="290">
          <cell r="A290" t="str">
            <v>EST_165</v>
          </cell>
        </row>
        <row r="291">
          <cell r="A291" t="str">
            <v>EST16508_001</v>
          </cell>
        </row>
        <row r="292">
          <cell r="A292" t="str">
            <v>EST17283_001</v>
          </cell>
        </row>
        <row r="293">
          <cell r="A293" t="str">
            <v>EST16365_001</v>
          </cell>
        </row>
        <row r="294">
          <cell r="A294" t="str">
            <v>EST16546_005</v>
          </cell>
        </row>
        <row r="295">
          <cell r="A295" t="str">
            <v>EST_307</v>
          </cell>
        </row>
        <row r="296">
          <cell r="A296" t="str">
            <v>EST14389_001</v>
          </cell>
        </row>
        <row r="297">
          <cell r="A297" t="str">
            <v>EST18392_001</v>
          </cell>
        </row>
        <row r="298">
          <cell r="A298" t="str">
            <v>EST18569_001</v>
          </cell>
        </row>
        <row r="299">
          <cell r="A299" t="str">
            <v>EST18707_001</v>
          </cell>
        </row>
        <row r="300">
          <cell r="A300" t="str">
            <v>EST15849_001</v>
          </cell>
        </row>
        <row r="301">
          <cell r="A301" t="str">
            <v>EST16377_001</v>
          </cell>
        </row>
        <row r="302">
          <cell r="A302" t="str">
            <v>EST16353_001</v>
          </cell>
        </row>
        <row r="303">
          <cell r="A303" t="str">
            <v>EST_151</v>
          </cell>
        </row>
        <row r="304">
          <cell r="A304" t="str">
            <v>EST12509_001</v>
          </cell>
        </row>
        <row r="305">
          <cell r="A305" t="str">
            <v>EST17831_001</v>
          </cell>
        </row>
        <row r="306">
          <cell r="A306" t="str">
            <v>EST17996_001</v>
          </cell>
        </row>
        <row r="307">
          <cell r="A307" t="str">
            <v>EST18168_001</v>
          </cell>
        </row>
        <row r="308">
          <cell r="A308" t="str">
            <v>EST18287_001</v>
          </cell>
        </row>
        <row r="309">
          <cell r="A309" t="str">
            <v>EST18303_001</v>
          </cell>
        </row>
        <row r="310">
          <cell r="A310" t="str">
            <v>EST18328_001</v>
          </cell>
        </row>
        <row r="311">
          <cell r="A311" t="str">
            <v>EST18363_001</v>
          </cell>
        </row>
        <row r="312">
          <cell r="A312" t="str">
            <v>EST18388_001</v>
          </cell>
        </row>
        <row r="313">
          <cell r="A313" t="str">
            <v>EST18413_001</v>
          </cell>
        </row>
        <row r="314">
          <cell r="A314" t="str">
            <v>EST18578_001</v>
          </cell>
        </row>
        <row r="315">
          <cell r="A315" t="str">
            <v>EST18581_001</v>
          </cell>
        </row>
        <row r="316">
          <cell r="A316" t="str">
            <v>EST18586_001</v>
          </cell>
        </row>
        <row r="317">
          <cell r="A317" t="str">
            <v>EST19416_001</v>
          </cell>
        </row>
        <row r="318">
          <cell r="A318" t="str">
            <v>EST18328_X01</v>
          </cell>
        </row>
        <row r="319">
          <cell r="A319" t="str">
            <v>EST18328_X02</v>
          </cell>
        </row>
        <row r="320">
          <cell r="A320" t="str">
            <v>EST18328_X03</v>
          </cell>
        </row>
        <row r="321">
          <cell r="A321" t="str">
            <v>EST18363_X01</v>
          </cell>
        </row>
        <row r="322">
          <cell r="A322" t="str">
            <v>EST18388_X01</v>
          </cell>
        </row>
        <row r="323">
          <cell r="A323" t="str">
            <v>EST18388_X02</v>
          </cell>
        </row>
        <row r="324">
          <cell r="A324" t="str">
            <v>EST18388_X03</v>
          </cell>
        </row>
        <row r="325">
          <cell r="A325" t="str">
            <v>EST18413_X01</v>
          </cell>
        </row>
        <row r="326">
          <cell r="A326" t="str">
            <v>EST18413_X02</v>
          </cell>
        </row>
        <row r="327">
          <cell r="A327" t="str">
            <v>EST18586_X01</v>
          </cell>
        </row>
        <row r="328">
          <cell r="A328" t="str">
            <v>EST12509_X01</v>
          </cell>
        </row>
        <row r="329">
          <cell r="A329" t="str">
            <v>EST12509_X02</v>
          </cell>
        </row>
        <row r="330">
          <cell r="A330" t="str">
            <v>EST12509_X03</v>
          </cell>
        </row>
        <row r="331">
          <cell r="A331" t="str">
            <v>EST12509_X04</v>
          </cell>
        </row>
        <row r="332">
          <cell r="A332" t="str">
            <v>EST18557_X01</v>
          </cell>
        </row>
        <row r="333">
          <cell r="A333" t="str">
            <v>EST18557_X02</v>
          </cell>
        </row>
        <row r="334">
          <cell r="A334" t="str">
            <v>EST12509_X05</v>
          </cell>
        </row>
        <row r="335">
          <cell r="A335" t="str">
            <v>EST_156</v>
          </cell>
        </row>
        <row r="336">
          <cell r="A336" t="str">
            <v>EST18283_001</v>
          </cell>
        </row>
        <row r="337">
          <cell r="A337" t="str">
            <v>EST18344_001</v>
          </cell>
        </row>
        <row r="338">
          <cell r="A338" t="str">
            <v>EST18523_001</v>
          </cell>
        </row>
        <row r="339">
          <cell r="A339" t="str">
            <v>EST18614_001</v>
          </cell>
        </row>
        <row r="340">
          <cell r="A340" t="str">
            <v>EST18629_001</v>
          </cell>
        </row>
        <row r="341">
          <cell r="A341" t="str">
            <v>EST18656_001</v>
          </cell>
        </row>
        <row r="342">
          <cell r="A342" t="str">
            <v>EST18808_001</v>
          </cell>
        </row>
        <row r="343">
          <cell r="A343" t="str">
            <v>EST18850_001</v>
          </cell>
        </row>
        <row r="344">
          <cell r="A344" t="str">
            <v>EST18853_001</v>
          </cell>
        </row>
        <row r="345">
          <cell r="A345" t="str">
            <v>EST18888_001</v>
          </cell>
        </row>
        <row r="346">
          <cell r="A346" t="str">
            <v>EST18894_001</v>
          </cell>
        </row>
        <row r="347">
          <cell r="A347" t="str">
            <v>EST18900_001</v>
          </cell>
        </row>
        <row r="348">
          <cell r="A348" t="str">
            <v>EST18922_001</v>
          </cell>
        </row>
        <row r="349">
          <cell r="A349" t="str">
            <v>EST18934_001</v>
          </cell>
        </row>
        <row r="350">
          <cell r="A350" t="str">
            <v>EST18942_001</v>
          </cell>
        </row>
        <row r="351">
          <cell r="A351" t="str">
            <v>EST18952_001</v>
          </cell>
        </row>
        <row r="352">
          <cell r="A352" t="str">
            <v>EST18967_001</v>
          </cell>
        </row>
        <row r="353">
          <cell r="A353" t="str">
            <v>EST19337_001</v>
          </cell>
        </row>
        <row r="354">
          <cell r="A354" t="str">
            <v>EST19357_001</v>
          </cell>
        </row>
        <row r="355">
          <cell r="A355" t="str">
            <v>EST19363_001</v>
          </cell>
        </row>
        <row r="356">
          <cell r="A356" t="str">
            <v>EST19364_001</v>
          </cell>
        </row>
        <row r="357">
          <cell r="A357" t="str">
            <v>EST19365_001</v>
          </cell>
        </row>
        <row r="358">
          <cell r="A358" t="str">
            <v>EST19404_001</v>
          </cell>
        </row>
        <row r="359">
          <cell r="A359" t="str">
            <v>EST18283_X01</v>
          </cell>
        </row>
        <row r="360">
          <cell r="A360" t="str">
            <v>EST18283_X02</v>
          </cell>
        </row>
        <row r="361">
          <cell r="A361" t="str">
            <v>EST18283_X03</v>
          </cell>
        </row>
        <row r="362">
          <cell r="A362" t="str">
            <v>EST18344_X01</v>
          </cell>
        </row>
        <row r="363">
          <cell r="A363" t="str">
            <v>EST18888_X01</v>
          </cell>
        </row>
        <row r="364">
          <cell r="A364" t="str">
            <v>EST18888_X02</v>
          </cell>
        </row>
        <row r="365">
          <cell r="A365" t="str">
            <v>EST18629_X01</v>
          </cell>
        </row>
        <row r="366">
          <cell r="A366" t="str">
            <v>EST18888_X03</v>
          </cell>
        </row>
        <row r="367">
          <cell r="A367" t="str">
            <v>EST18888_X04</v>
          </cell>
        </row>
        <row r="368">
          <cell r="A368" t="str">
            <v>EST18888_X05</v>
          </cell>
        </row>
        <row r="369">
          <cell r="A369" t="str">
            <v>EST18888_X06</v>
          </cell>
        </row>
        <row r="370">
          <cell r="A370" t="str">
            <v>EST18888_X07</v>
          </cell>
        </row>
        <row r="371">
          <cell r="A371" t="str">
            <v>EST18888_X08</v>
          </cell>
        </row>
        <row r="372">
          <cell r="A372" t="str">
            <v>EST18888_X09</v>
          </cell>
        </row>
        <row r="373">
          <cell r="A373" t="str">
            <v>EST18888_X10</v>
          </cell>
        </row>
        <row r="374">
          <cell r="A374" t="str">
            <v>EST18888_X11</v>
          </cell>
        </row>
        <row r="375">
          <cell r="A375" t="str">
            <v>EST18888_X12</v>
          </cell>
        </row>
        <row r="376">
          <cell r="A376" t="str">
            <v>EST18888_X13</v>
          </cell>
        </row>
        <row r="377">
          <cell r="A377" t="str">
            <v>EST18888_X14</v>
          </cell>
        </row>
        <row r="378">
          <cell r="A378" t="str">
            <v>EST18888_X15</v>
          </cell>
        </row>
        <row r="379">
          <cell r="A379" t="str">
            <v>EST18888_X16</v>
          </cell>
        </row>
        <row r="380">
          <cell r="A380" t="str">
            <v>EST_Overhead</v>
          </cell>
        </row>
        <row r="381">
          <cell r="A381" t="str">
            <v>EST10680_002</v>
          </cell>
        </row>
        <row r="382">
          <cell r="A382" t="str">
            <v>EST11248_002</v>
          </cell>
        </row>
        <row r="383">
          <cell r="A383" t="str">
            <v>EST11321_002</v>
          </cell>
        </row>
        <row r="384">
          <cell r="A384" t="str">
            <v>EST11615_005</v>
          </cell>
        </row>
        <row r="385">
          <cell r="A385" t="str">
            <v>EST11958_002</v>
          </cell>
        </row>
        <row r="386">
          <cell r="A386" t="str">
            <v>EST12040_001</v>
          </cell>
        </row>
        <row r="387">
          <cell r="A387" t="str">
            <v>EST12384_002</v>
          </cell>
        </row>
        <row r="388">
          <cell r="A388" t="str">
            <v>EST12387_002</v>
          </cell>
        </row>
        <row r="389">
          <cell r="A389" t="str">
            <v>EST12391_001</v>
          </cell>
        </row>
        <row r="390">
          <cell r="A390" t="str">
            <v>EST12391_002</v>
          </cell>
        </row>
        <row r="391">
          <cell r="A391" t="str">
            <v>EST12416_002</v>
          </cell>
        </row>
        <row r="392">
          <cell r="A392" t="str">
            <v>EST12574_001</v>
          </cell>
        </row>
        <row r="393">
          <cell r="A393" t="str">
            <v>EST12574_003</v>
          </cell>
        </row>
        <row r="394">
          <cell r="A394" t="str">
            <v>EST13015_001</v>
          </cell>
        </row>
        <row r="395">
          <cell r="A395" t="str">
            <v>EST13015_002</v>
          </cell>
        </row>
        <row r="396">
          <cell r="A396" t="str">
            <v>EST13035_002</v>
          </cell>
        </row>
        <row r="397">
          <cell r="A397" t="str">
            <v>EST13036_002</v>
          </cell>
        </row>
        <row r="398">
          <cell r="A398" t="str">
            <v>EST13043_005</v>
          </cell>
        </row>
        <row r="399">
          <cell r="A399" t="str">
            <v>EST13190_002</v>
          </cell>
        </row>
        <row r="400">
          <cell r="A400" t="str">
            <v>EST13552_002</v>
          </cell>
        </row>
        <row r="401">
          <cell r="A401" t="str">
            <v>EST13605_002</v>
          </cell>
        </row>
        <row r="402">
          <cell r="A402" t="str">
            <v>EST13605_005</v>
          </cell>
        </row>
        <row r="403">
          <cell r="A403" t="str">
            <v>EST13704_002</v>
          </cell>
        </row>
        <row r="404">
          <cell r="A404" t="str">
            <v>EST13793_002</v>
          </cell>
        </row>
        <row r="405">
          <cell r="A405" t="str">
            <v>EST13909_001</v>
          </cell>
        </row>
        <row r="406">
          <cell r="A406" t="str">
            <v>EST13922_001</v>
          </cell>
        </row>
        <row r="407">
          <cell r="A407" t="str">
            <v>EST13929_001</v>
          </cell>
        </row>
        <row r="408">
          <cell r="A408" t="str">
            <v>EST14060_001</v>
          </cell>
        </row>
        <row r="409">
          <cell r="A409" t="str">
            <v>EST14670_002</v>
          </cell>
        </row>
        <row r="410">
          <cell r="A410" t="str">
            <v>EST14767_001</v>
          </cell>
        </row>
        <row r="411">
          <cell r="A411" t="str">
            <v>EST14865_002</v>
          </cell>
        </row>
        <row r="412">
          <cell r="A412" t="str">
            <v>EST14867_001</v>
          </cell>
        </row>
        <row r="413">
          <cell r="A413" t="str">
            <v>EST14869_001</v>
          </cell>
        </row>
        <row r="414">
          <cell r="A414" t="str">
            <v>EST14870_001</v>
          </cell>
        </row>
        <row r="415">
          <cell r="A415" t="str">
            <v>EST14924_001</v>
          </cell>
        </row>
        <row r="416">
          <cell r="A416" t="str">
            <v>EST14943_002</v>
          </cell>
        </row>
        <row r="417">
          <cell r="A417" t="str">
            <v>EST14964_001</v>
          </cell>
        </row>
        <row r="418">
          <cell r="A418" t="str">
            <v>EST15145_001</v>
          </cell>
        </row>
        <row r="419">
          <cell r="A419" t="str">
            <v>EST15641_001</v>
          </cell>
        </row>
        <row r="420">
          <cell r="A420" t="str">
            <v>EST15996_001</v>
          </cell>
        </row>
        <row r="421">
          <cell r="A421" t="str">
            <v>EST16003_001</v>
          </cell>
        </row>
        <row r="422">
          <cell r="A422" t="str">
            <v>EST16111_005</v>
          </cell>
        </row>
        <row r="423">
          <cell r="A423" t="str">
            <v>EST16168_001</v>
          </cell>
        </row>
        <row r="424">
          <cell r="A424" t="str">
            <v>EST16187_001</v>
          </cell>
        </row>
        <row r="425">
          <cell r="A425" t="str">
            <v>EST16264_001</v>
          </cell>
        </row>
        <row r="426">
          <cell r="A426" t="str">
            <v>EST16277_001</v>
          </cell>
        </row>
        <row r="427">
          <cell r="A427" t="str">
            <v>EST16293_001</v>
          </cell>
        </row>
        <row r="428">
          <cell r="A428" t="str">
            <v>EST16321_002</v>
          </cell>
        </row>
        <row r="429">
          <cell r="A429" t="str">
            <v>EST16376_001</v>
          </cell>
        </row>
        <row r="430">
          <cell r="A430" t="str">
            <v>EST16399_005</v>
          </cell>
        </row>
        <row r="431">
          <cell r="A431" t="str">
            <v>EST16466_001</v>
          </cell>
        </row>
        <row r="432">
          <cell r="A432" t="str">
            <v>EST16470_001</v>
          </cell>
        </row>
        <row r="433">
          <cell r="A433" t="str">
            <v>EST16478_001</v>
          </cell>
        </row>
        <row r="434">
          <cell r="A434" t="str">
            <v>EST16521_001</v>
          </cell>
        </row>
        <row r="435">
          <cell r="A435" t="str">
            <v>EST16534_001</v>
          </cell>
        </row>
        <row r="436">
          <cell r="A436" t="str">
            <v>EST16575_001</v>
          </cell>
        </row>
        <row r="437">
          <cell r="A437" t="str">
            <v>EST16577_001</v>
          </cell>
        </row>
        <row r="438">
          <cell r="A438" t="str">
            <v>EST16579_001</v>
          </cell>
        </row>
        <row r="439">
          <cell r="A439" t="str">
            <v>EST16580_001</v>
          </cell>
        </row>
        <row r="440">
          <cell r="A440" t="str">
            <v>EST16610_001</v>
          </cell>
        </row>
        <row r="441">
          <cell r="A441" t="str">
            <v>EST16614_005</v>
          </cell>
        </row>
        <row r="442">
          <cell r="A442" t="str">
            <v>EST16641_001</v>
          </cell>
        </row>
        <row r="443">
          <cell r="A443" t="str">
            <v>EST16709_005</v>
          </cell>
        </row>
        <row r="444">
          <cell r="A444" t="str">
            <v>EST16735_001</v>
          </cell>
        </row>
        <row r="445">
          <cell r="A445" t="str">
            <v>EST17022_001</v>
          </cell>
        </row>
        <row r="446">
          <cell r="A446" t="str">
            <v>EST17030_002</v>
          </cell>
        </row>
        <row r="447">
          <cell r="A447" t="str">
            <v>EST_161</v>
          </cell>
        </row>
        <row r="448">
          <cell r="A448" t="str">
            <v>EST17052_001</v>
          </cell>
        </row>
        <row r="449">
          <cell r="A449" t="str">
            <v>EST17986_001</v>
          </cell>
        </row>
        <row r="450">
          <cell r="A450" t="str">
            <v>EST18000_001</v>
          </cell>
        </row>
        <row r="451">
          <cell r="A451" t="str">
            <v>EST18036_001</v>
          </cell>
        </row>
        <row r="452">
          <cell r="A452" t="str">
            <v>EST18105_001</v>
          </cell>
        </row>
        <row r="453">
          <cell r="A453" t="str">
            <v>EST18136_001</v>
          </cell>
        </row>
        <row r="454">
          <cell r="A454" t="str">
            <v>EST18138_001</v>
          </cell>
        </row>
        <row r="455">
          <cell r="A455" t="str">
            <v>EST18275_001</v>
          </cell>
        </row>
        <row r="456">
          <cell r="A456" t="str">
            <v>EST18307_001</v>
          </cell>
        </row>
        <row r="457">
          <cell r="A457" t="str">
            <v>EST18348_001</v>
          </cell>
        </row>
        <row r="458">
          <cell r="A458" t="str">
            <v>EST18359_001</v>
          </cell>
        </row>
        <row r="459">
          <cell r="A459" t="str">
            <v>EST18360_001</v>
          </cell>
        </row>
        <row r="460">
          <cell r="A460" t="str">
            <v>EST18406_001</v>
          </cell>
        </row>
        <row r="461">
          <cell r="A461" t="str">
            <v>EST18414_001</v>
          </cell>
        </row>
        <row r="462">
          <cell r="A462" t="str">
            <v>EST18415_001</v>
          </cell>
        </row>
        <row r="463">
          <cell r="A463" t="str">
            <v>EST18495_001</v>
          </cell>
        </row>
        <row r="464">
          <cell r="A464" t="str">
            <v>EST18496_001</v>
          </cell>
        </row>
        <row r="465">
          <cell r="A465" t="str">
            <v>EST18516_001</v>
          </cell>
        </row>
        <row r="466">
          <cell r="A466" t="str">
            <v>EST18517_001</v>
          </cell>
        </row>
        <row r="467">
          <cell r="A467" t="str">
            <v>EST18579_001</v>
          </cell>
        </row>
        <row r="468">
          <cell r="A468" t="str">
            <v>EST18585_001</v>
          </cell>
        </row>
        <row r="469">
          <cell r="A469" t="str">
            <v>EST18608_001</v>
          </cell>
        </row>
        <row r="470">
          <cell r="A470" t="str">
            <v>EST18610_001</v>
          </cell>
        </row>
        <row r="471">
          <cell r="A471" t="str">
            <v>EST18628_001</v>
          </cell>
        </row>
        <row r="472">
          <cell r="A472" t="str">
            <v>EST18639_001</v>
          </cell>
        </row>
        <row r="473">
          <cell r="A473" t="str">
            <v>EST18652_001</v>
          </cell>
        </row>
        <row r="474">
          <cell r="A474" t="str">
            <v>EST18653_001</v>
          </cell>
        </row>
        <row r="475">
          <cell r="A475" t="str">
            <v>EST18671_001</v>
          </cell>
        </row>
        <row r="476">
          <cell r="A476" t="str">
            <v>EST18675_001</v>
          </cell>
        </row>
        <row r="477">
          <cell r="A477" t="str">
            <v>EST18698_001</v>
          </cell>
        </row>
        <row r="478">
          <cell r="A478" t="str">
            <v>EST18699_001</v>
          </cell>
        </row>
        <row r="479">
          <cell r="A479" t="str">
            <v>EST18719_001</v>
          </cell>
        </row>
        <row r="480">
          <cell r="A480" t="str">
            <v>EST18723_001</v>
          </cell>
        </row>
        <row r="481">
          <cell r="A481" t="str">
            <v>EST18724_001</v>
          </cell>
        </row>
        <row r="482">
          <cell r="A482" t="str">
            <v>EST18754_001</v>
          </cell>
        </row>
        <row r="483">
          <cell r="A483" t="str">
            <v>EST18755_001</v>
          </cell>
        </row>
        <row r="484">
          <cell r="A484" t="str">
            <v>EST18782_001</v>
          </cell>
        </row>
        <row r="485">
          <cell r="A485" t="str">
            <v>EST18784_001</v>
          </cell>
        </row>
        <row r="486">
          <cell r="A486" t="str">
            <v>EST18785_001</v>
          </cell>
        </row>
        <row r="487">
          <cell r="A487" t="str">
            <v>EST18997_001</v>
          </cell>
        </row>
        <row r="488">
          <cell r="A488" t="str">
            <v>EST19001_001</v>
          </cell>
        </row>
        <row r="489">
          <cell r="A489" t="str">
            <v>EST19005_001</v>
          </cell>
        </row>
        <row r="490">
          <cell r="A490" t="str">
            <v>EST19012_001</v>
          </cell>
        </row>
        <row r="491">
          <cell r="A491" t="str">
            <v>EST19067_001</v>
          </cell>
        </row>
        <row r="492">
          <cell r="A492" t="str">
            <v>EST19071_001</v>
          </cell>
        </row>
        <row r="493">
          <cell r="A493" t="str">
            <v>EST19090_001</v>
          </cell>
        </row>
        <row r="494">
          <cell r="A494" t="str">
            <v>EST19093_001</v>
          </cell>
        </row>
        <row r="495">
          <cell r="A495" t="str">
            <v>EST19122_001</v>
          </cell>
        </row>
        <row r="496">
          <cell r="A496" t="str">
            <v>EST19129_001</v>
          </cell>
        </row>
        <row r="497">
          <cell r="A497" t="str">
            <v>EST19132_001</v>
          </cell>
        </row>
        <row r="498">
          <cell r="A498" t="str">
            <v>EST19133_001</v>
          </cell>
        </row>
        <row r="499">
          <cell r="A499" t="str">
            <v>EST19140_001</v>
          </cell>
        </row>
        <row r="500">
          <cell r="A500" t="str">
            <v>EST19144_001</v>
          </cell>
        </row>
        <row r="501">
          <cell r="A501" t="str">
            <v>EST19150_001</v>
          </cell>
        </row>
        <row r="502">
          <cell r="A502" t="str">
            <v>EST19151_001</v>
          </cell>
        </row>
        <row r="503">
          <cell r="A503" t="str">
            <v>EST19156_001</v>
          </cell>
        </row>
        <row r="504">
          <cell r="A504" t="str">
            <v>EST19158_001</v>
          </cell>
        </row>
        <row r="505">
          <cell r="A505" t="str">
            <v>EST19159_001</v>
          </cell>
        </row>
        <row r="506">
          <cell r="A506" t="str">
            <v>EST19164_001</v>
          </cell>
        </row>
        <row r="507">
          <cell r="A507" t="str">
            <v>EST19184_001</v>
          </cell>
        </row>
        <row r="508">
          <cell r="A508" t="str">
            <v>EST19188_001</v>
          </cell>
        </row>
        <row r="509">
          <cell r="A509" t="str">
            <v>EST19335_001</v>
          </cell>
        </row>
        <row r="510">
          <cell r="A510" t="str">
            <v>EST19358_001</v>
          </cell>
        </row>
        <row r="511">
          <cell r="A511" t="str">
            <v>EST19370_001</v>
          </cell>
        </row>
        <row r="512">
          <cell r="A512" t="str">
            <v>EST19370_X01</v>
          </cell>
        </row>
        <row r="513">
          <cell r="A513" t="str">
            <v>EST19370_X02</v>
          </cell>
        </row>
        <row r="514">
          <cell r="A514" t="str">
            <v>EST19370_X03</v>
          </cell>
        </row>
        <row r="515">
          <cell r="A515" t="str">
            <v>EST19370_X04</v>
          </cell>
        </row>
        <row r="516">
          <cell r="A516" t="str">
            <v>EST19370_X05</v>
          </cell>
        </row>
        <row r="517">
          <cell r="A517" t="str">
            <v>EST18348_X01</v>
          </cell>
        </row>
        <row r="518">
          <cell r="A518" t="str">
            <v>EST18997_X01</v>
          </cell>
        </row>
        <row r="519">
          <cell r="A519" t="str">
            <v>EST19093_X01</v>
          </cell>
        </row>
        <row r="520">
          <cell r="A520" t="str">
            <v>EST19370_X06</v>
          </cell>
        </row>
        <row r="521">
          <cell r="A521" t="str">
            <v>EST19370_X07</v>
          </cell>
        </row>
        <row r="522">
          <cell r="A522" t="str">
            <v>EST19370_X08</v>
          </cell>
        </row>
        <row r="523">
          <cell r="A523" t="str">
            <v>EST19370_X09</v>
          </cell>
        </row>
        <row r="524">
          <cell r="A524" t="str">
            <v>EST19370_X10</v>
          </cell>
        </row>
        <row r="525">
          <cell r="A525" t="str">
            <v>EST19370_X11</v>
          </cell>
        </row>
        <row r="526">
          <cell r="A526" t="str">
            <v>EST19370_X12</v>
          </cell>
        </row>
        <row r="527">
          <cell r="A527" t="str">
            <v>EST19370_X13</v>
          </cell>
        </row>
        <row r="528">
          <cell r="A528" t="str">
            <v>EST19370_X14</v>
          </cell>
        </row>
        <row r="529">
          <cell r="A529" t="str">
            <v>EST19370_X15</v>
          </cell>
        </row>
        <row r="530">
          <cell r="A530" t="str">
            <v>EST19370_X16</v>
          </cell>
        </row>
        <row r="531">
          <cell r="A531" t="str">
            <v>EST19370_X17</v>
          </cell>
        </row>
        <row r="532">
          <cell r="A532" t="str">
            <v>EST19417_X01</v>
          </cell>
        </row>
        <row r="533">
          <cell r="A533" t="str">
            <v>EST19417_X02</v>
          </cell>
        </row>
        <row r="534">
          <cell r="A534" t="str">
            <v>EST19417_X03</v>
          </cell>
        </row>
        <row r="535">
          <cell r="A535" t="str">
            <v>EST19417_X04</v>
          </cell>
        </row>
        <row r="536">
          <cell r="A536" t="str">
            <v>EST19417_X05</v>
          </cell>
        </row>
        <row r="537">
          <cell r="A537" t="str">
            <v>EST18755_X01</v>
          </cell>
        </row>
        <row r="538">
          <cell r="A538" t="str">
            <v>EST18307_X01</v>
          </cell>
        </row>
        <row r="539">
          <cell r="A539" t="str">
            <v>EST18415_X01</v>
          </cell>
        </row>
        <row r="540">
          <cell r="A540" t="str">
            <v>EST18495_X01</v>
          </cell>
        </row>
        <row r="541">
          <cell r="A541" t="str">
            <v>EST18495_X02</v>
          </cell>
        </row>
        <row r="542">
          <cell r="A542" t="str">
            <v>EST18495_X03</v>
          </cell>
        </row>
        <row r="543">
          <cell r="A543" t="str">
            <v>EST18495_X04</v>
          </cell>
        </row>
        <row r="544">
          <cell r="A544" t="str">
            <v>EST19164_X01</v>
          </cell>
        </row>
        <row r="545">
          <cell r="A545" t="str">
            <v>EST19156_X01</v>
          </cell>
        </row>
        <row r="546">
          <cell r="A546" t="str">
            <v>EST18495_X05</v>
          </cell>
        </row>
        <row r="547">
          <cell r="A547" t="str">
            <v>EST18495_X06</v>
          </cell>
        </row>
        <row r="548">
          <cell r="A548" t="str">
            <v>EST18495_X07</v>
          </cell>
        </row>
        <row r="549">
          <cell r="A549" t="str">
            <v>EST18495_X08</v>
          </cell>
        </row>
        <row r="550">
          <cell r="A550" t="str">
            <v>EST18723_X01</v>
          </cell>
        </row>
        <row r="551">
          <cell r="A551" t="str">
            <v>EST18652_X01</v>
          </cell>
        </row>
        <row r="552">
          <cell r="A552" t="str">
            <v>EST18671_X01</v>
          </cell>
        </row>
        <row r="553">
          <cell r="A553" t="str">
            <v>EST18671_X02</v>
          </cell>
        </row>
        <row r="554">
          <cell r="A554" t="str">
            <v>EST18671_X03</v>
          </cell>
        </row>
        <row r="555">
          <cell r="A555" t="str">
            <v>EST18671_X04</v>
          </cell>
        </row>
        <row r="556">
          <cell r="A556" t="str">
            <v>EST18671_X05</v>
          </cell>
        </row>
        <row r="557">
          <cell r="A557" t="str">
            <v>EST18671_X06</v>
          </cell>
        </row>
        <row r="558">
          <cell r="A558" t="str">
            <v>EST_181</v>
          </cell>
        </row>
        <row r="559">
          <cell r="A559" t="str">
            <v>EST19169_001</v>
          </cell>
        </row>
        <row r="560">
          <cell r="A560" t="str">
            <v>EST19170_001</v>
          </cell>
        </row>
        <row r="561">
          <cell r="A561" t="str">
            <v>EST19414_001</v>
          </cell>
        </row>
        <row r="562">
          <cell r="A562" t="str">
            <v>EST_UG_Direct_Buried</v>
          </cell>
        </row>
        <row r="563">
          <cell r="A563" t="str">
            <v>EST09849_002</v>
          </cell>
        </row>
        <row r="564">
          <cell r="A564" t="str">
            <v>EST10846_002</v>
          </cell>
        </row>
        <row r="565">
          <cell r="A565" t="str">
            <v>EST10847_002</v>
          </cell>
        </row>
        <row r="566">
          <cell r="A566" t="str">
            <v>EST10847_005</v>
          </cell>
        </row>
        <row r="567">
          <cell r="A567" t="str">
            <v>EST10864_005</v>
          </cell>
        </row>
        <row r="568">
          <cell r="A568" t="str">
            <v>EST10949_002</v>
          </cell>
        </row>
        <row r="569">
          <cell r="A569" t="str">
            <v>EST11926_001</v>
          </cell>
        </row>
        <row r="570">
          <cell r="A570" t="str">
            <v>EST11928_001</v>
          </cell>
        </row>
        <row r="571">
          <cell r="A571" t="str">
            <v>EST11963_002</v>
          </cell>
        </row>
        <row r="572">
          <cell r="A572" t="str">
            <v>EST11975_005</v>
          </cell>
        </row>
        <row r="573">
          <cell r="A573" t="str">
            <v>EST12069_005</v>
          </cell>
        </row>
        <row r="574">
          <cell r="A574" t="str">
            <v>EST12244_005</v>
          </cell>
        </row>
        <row r="575">
          <cell r="A575" t="str">
            <v>EST12404_001</v>
          </cell>
        </row>
        <row r="576">
          <cell r="A576" t="str">
            <v>EST12404_002</v>
          </cell>
        </row>
        <row r="577">
          <cell r="A577" t="str">
            <v>EST12418_001</v>
          </cell>
        </row>
        <row r="578">
          <cell r="A578" t="str">
            <v>EST12441_005</v>
          </cell>
        </row>
        <row r="579">
          <cell r="A579" t="str">
            <v>EST12568_002</v>
          </cell>
        </row>
        <row r="580">
          <cell r="A580" t="str">
            <v>EST12573_001</v>
          </cell>
        </row>
        <row r="581">
          <cell r="A581" t="str">
            <v>EST12573_002</v>
          </cell>
        </row>
        <row r="582">
          <cell r="A582" t="str">
            <v>EST13062_001</v>
          </cell>
        </row>
        <row r="583">
          <cell r="A583" t="str">
            <v>EST13118_002</v>
          </cell>
        </row>
        <row r="584">
          <cell r="A584" t="str">
            <v>EST13119_002</v>
          </cell>
        </row>
        <row r="585">
          <cell r="A585" t="str">
            <v>EST13120_001</v>
          </cell>
        </row>
        <row r="586">
          <cell r="A586" t="str">
            <v>EST13122_001</v>
          </cell>
        </row>
        <row r="587">
          <cell r="A587" t="str">
            <v>EST13123_005</v>
          </cell>
        </row>
        <row r="588">
          <cell r="A588" t="str">
            <v>EST13419_001</v>
          </cell>
        </row>
        <row r="589">
          <cell r="A589" t="str">
            <v>EST13500_001</v>
          </cell>
        </row>
        <row r="590">
          <cell r="A590" t="str">
            <v>EST13504_001</v>
          </cell>
        </row>
        <row r="591">
          <cell r="A591" t="str">
            <v>EST13505_002</v>
          </cell>
        </row>
        <row r="592">
          <cell r="A592" t="str">
            <v>EST13746_002</v>
          </cell>
        </row>
        <row r="593">
          <cell r="A593" t="str">
            <v>EST13851_002</v>
          </cell>
        </row>
        <row r="594">
          <cell r="A594" t="str">
            <v>EST13857_002</v>
          </cell>
        </row>
        <row r="595">
          <cell r="A595" t="str">
            <v>EST13999_001</v>
          </cell>
        </row>
        <row r="596">
          <cell r="A596" t="str">
            <v>EST14028_002</v>
          </cell>
        </row>
        <row r="597">
          <cell r="A597" t="str">
            <v>EST14271_002</v>
          </cell>
        </row>
        <row r="598">
          <cell r="A598" t="str">
            <v>EST14667_001</v>
          </cell>
        </row>
        <row r="599">
          <cell r="A599" t="str">
            <v>EST14668_001</v>
          </cell>
        </row>
        <row r="600">
          <cell r="A600" t="str">
            <v>EST14671_002</v>
          </cell>
        </row>
        <row r="601">
          <cell r="A601" t="str">
            <v>EST14674_002</v>
          </cell>
        </row>
        <row r="602">
          <cell r="A602" t="str">
            <v>EST14765_002</v>
          </cell>
        </row>
        <row r="603">
          <cell r="A603" t="str">
            <v>EST14919_001</v>
          </cell>
        </row>
        <row r="604">
          <cell r="A604" t="str">
            <v>EST14942_002</v>
          </cell>
        </row>
        <row r="605">
          <cell r="A605" t="str">
            <v>EST15219_001</v>
          </cell>
        </row>
        <row r="606">
          <cell r="A606" t="str">
            <v>EST15229_001</v>
          </cell>
        </row>
        <row r="607">
          <cell r="A607" t="str">
            <v>EST15243_001</v>
          </cell>
        </row>
        <row r="608">
          <cell r="A608" t="str">
            <v>EST15368_001</v>
          </cell>
        </row>
        <row r="609">
          <cell r="A609" t="str">
            <v>EST15369_001</v>
          </cell>
        </row>
        <row r="610">
          <cell r="A610" t="str">
            <v>EST15384_005</v>
          </cell>
        </row>
        <row r="611">
          <cell r="A611" t="str">
            <v>EST15485_001</v>
          </cell>
        </row>
        <row r="612">
          <cell r="A612" t="str">
            <v>EST15539_001</v>
          </cell>
        </row>
        <row r="613">
          <cell r="A613" t="str">
            <v>EST15634_001</v>
          </cell>
        </row>
        <row r="614">
          <cell r="A614" t="str">
            <v>EST15671_001</v>
          </cell>
        </row>
        <row r="615">
          <cell r="A615" t="str">
            <v>EST15675_005</v>
          </cell>
        </row>
        <row r="616">
          <cell r="A616" t="str">
            <v>EST15857_001</v>
          </cell>
        </row>
        <row r="617">
          <cell r="A617" t="str">
            <v>EST15866_005</v>
          </cell>
        </row>
        <row r="618">
          <cell r="A618" t="str">
            <v>EST15910_005</v>
          </cell>
        </row>
        <row r="619">
          <cell r="A619" t="str">
            <v>EST16357_001</v>
          </cell>
        </row>
        <row r="620">
          <cell r="A620" t="str">
            <v>EST16710_001</v>
          </cell>
        </row>
        <row r="621">
          <cell r="A621" t="str">
            <v>EST17013_001</v>
          </cell>
        </row>
        <row r="622">
          <cell r="A622" t="str">
            <v>EST_162</v>
          </cell>
        </row>
        <row r="623">
          <cell r="A623" t="str">
            <v>EST16373_001</v>
          </cell>
        </row>
        <row r="624">
          <cell r="A624" t="str">
            <v>EST17177_003</v>
          </cell>
        </row>
        <row r="625">
          <cell r="A625" t="str">
            <v>EST17511_002</v>
          </cell>
        </row>
        <row r="626">
          <cell r="A626" t="str">
            <v>EST17637_001</v>
          </cell>
        </row>
        <row r="627">
          <cell r="A627" t="str">
            <v>EST17731_001</v>
          </cell>
        </row>
        <row r="628">
          <cell r="A628" t="str">
            <v>EST17966_002</v>
          </cell>
        </row>
        <row r="629">
          <cell r="A629" t="str">
            <v>EST18225_001</v>
          </cell>
        </row>
        <row r="630">
          <cell r="A630" t="str">
            <v>EST18244_001</v>
          </cell>
        </row>
        <row r="631">
          <cell r="A631" t="str">
            <v>EST18255_001</v>
          </cell>
        </row>
        <row r="632">
          <cell r="A632" t="str">
            <v>EST18256_001</v>
          </cell>
        </row>
        <row r="633">
          <cell r="A633" t="str">
            <v>EST18266_001</v>
          </cell>
        </row>
        <row r="634">
          <cell r="A634" t="str">
            <v>EST18351_001</v>
          </cell>
        </row>
        <row r="635">
          <cell r="A635" t="str">
            <v>EST18375_001</v>
          </cell>
        </row>
        <row r="636">
          <cell r="A636" t="str">
            <v>EST18379_001</v>
          </cell>
        </row>
        <row r="637">
          <cell r="A637" t="str">
            <v>EST18386_001</v>
          </cell>
        </row>
        <row r="638">
          <cell r="A638" t="str">
            <v>EST18395_001</v>
          </cell>
        </row>
        <row r="639">
          <cell r="A639" t="str">
            <v>EST18416_001</v>
          </cell>
        </row>
        <row r="640">
          <cell r="A640" t="str">
            <v>EST18449_001</v>
          </cell>
        </row>
        <row r="641">
          <cell r="A641" t="str">
            <v>EST18494_001</v>
          </cell>
        </row>
        <row r="642">
          <cell r="A642" t="str">
            <v>EST18634_001</v>
          </cell>
        </row>
        <row r="643">
          <cell r="A643" t="str">
            <v>EST18661_001</v>
          </cell>
        </row>
        <row r="644">
          <cell r="A644" t="str">
            <v>EST18715_001</v>
          </cell>
        </row>
        <row r="645">
          <cell r="A645" t="str">
            <v>EST18845_001</v>
          </cell>
        </row>
        <row r="646">
          <cell r="A646" t="str">
            <v>EST18951_001</v>
          </cell>
        </row>
        <row r="647">
          <cell r="A647" t="str">
            <v>EST19032_001</v>
          </cell>
        </row>
        <row r="648">
          <cell r="A648" t="str">
            <v>EST19284_001</v>
          </cell>
        </row>
        <row r="649">
          <cell r="A649" t="str">
            <v>EST19285_001</v>
          </cell>
        </row>
        <row r="650">
          <cell r="A650" t="str">
            <v>EST19286_001</v>
          </cell>
        </row>
        <row r="651">
          <cell r="A651" t="str">
            <v>EST19287_001</v>
          </cell>
        </row>
        <row r="652">
          <cell r="A652" t="str">
            <v>EST19288_001</v>
          </cell>
        </row>
        <row r="653">
          <cell r="A653" t="str">
            <v>EST19366_001</v>
          </cell>
        </row>
        <row r="654">
          <cell r="A654" t="str">
            <v>EST19368_001</v>
          </cell>
        </row>
        <row r="655">
          <cell r="A655" t="str">
            <v>EST19369_001</v>
          </cell>
        </row>
        <row r="656">
          <cell r="A656" t="str">
            <v>EST19399_001</v>
          </cell>
        </row>
        <row r="657">
          <cell r="A657" t="str">
            <v>EST19417_001</v>
          </cell>
        </row>
        <row r="658">
          <cell r="A658" t="str">
            <v>EST19438_001</v>
          </cell>
        </row>
        <row r="659">
          <cell r="A659" t="str">
            <v>EST19439_001</v>
          </cell>
        </row>
        <row r="660">
          <cell r="A660" t="str">
            <v>EST19470_001</v>
          </cell>
        </row>
        <row r="661">
          <cell r="A661" t="str">
            <v>EST17177_X03</v>
          </cell>
        </row>
        <row r="662">
          <cell r="A662" t="str">
            <v>EST18494_X01</v>
          </cell>
        </row>
        <row r="663">
          <cell r="A663" t="str">
            <v>EST19287_X01</v>
          </cell>
        </row>
        <row r="664">
          <cell r="A664" t="str">
            <v>EST19287_X02</v>
          </cell>
        </row>
        <row r="665">
          <cell r="A665" t="str">
            <v>EST19287_X03</v>
          </cell>
        </row>
        <row r="666">
          <cell r="A666" t="str">
            <v>EST19287_X04</v>
          </cell>
        </row>
        <row r="667">
          <cell r="A667" t="str">
            <v>EST19287_X05</v>
          </cell>
        </row>
        <row r="668">
          <cell r="A668" t="str">
            <v>EST19287_X06</v>
          </cell>
        </row>
        <row r="669">
          <cell r="A669" t="str">
            <v>EST19287_X07</v>
          </cell>
        </row>
        <row r="670">
          <cell r="A670" t="str">
            <v>EST19287_X08</v>
          </cell>
        </row>
        <row r="671">
          <cell r="A671" t="str">
            <v>EST19287_X09</v>
          </cell>
        </row>
        <row r="672">
          <cell r="A672" t="str">
            <v>EST19287_X10</v>
          </cell>
        </row>
        <row r="673">
          <cell r="A673" t="str">
            <v>EST18258_X01</v>
          </cell>
        </row>
        <row r="674">
          <cell r="A674" t="str">
            <v>EST18837_X01</v>
          </cell>
        </row>
        <row r="675">
          <cell r="A675" t="str">
            <v>EST17731_X01</v>
          </cell>
        </row>
        <row r="676">
          <cell r="A676" t="str">
            <v>EST17731_X02</v>
          </cell>
        </row>
        <row r="677">
          <cell r="A677" t="str">
            <v>EST19369_X01</v>
          </cell>
        </row>
        <row r="678">
          <cell r="A678" t="str">
            <v>EST19369_X02</v>
          </cell>
        </row>
        <row r="679">
          <cell r="A679" t="str">
            <v>EST19369_X03</v>
          </cell>
        </row>
        <row r="680">
          <cell r="A680" t="str">
            <v>EST18244_X02</v>
          </cell>
        </row>
        <row r="681">
          <cell r="A681" t="str">
            <v>EST18244_X03</v>
          </cell>
        </row>
        <row r="682">
          <cell r="A682" t="str">
            <v>EST18244_X04</v>
          </cell>
        </row>
        <row r="683">
          <cell r="A683" t="str">
            <v>EST18244_X05</v>
          </cell>
        </row>
        <row r="684">
          <cell r="A684" t="str">
            <v>EST18244_X06</v>
          </cell>
        </row>
        <row r="685">
          <cell r="A685" t="str">
            <v>EST18244_X01</v>
          </cell>
        </row>
        <row r="686">
          <cell r="A686" t="str">
            <v>EST_182</v>
          </cell>
        </row>
        <row r="687">
          <cell r="A687" t="str">
            <v>EST15455_002</v>
          </cell>
        </row>
        <row r="688">
          <cell r="A688" t="str">
            <v>EST16817_002</v>
          </cell>
        </row>
        <row r="689">
          <cell r="A689" t="str">
            <v>EST16913_001</v>
          </cell>
        </row>
        <row r="690">
          <cell r="A690" t="str">
            <v>EST17930_002</v>
          </cell>
        </row>
        <row r="691">
          <cell r="A691" t="str">
            <v>EST18627_001</v>
          </cell>
        </row>
        <row r="692">
          <cell r="A692" t="str">
            <v>EST19172_001</v>
          </cell>
        </row>
        <row r="693">
          <cell r="A693" t="str">
            <v>EST19361_001</v>
          </cell>
        </row>
        <row r="694">
          <cell r="A694" t="str">
            <v>EST19367_001</v>
          </cell>
        </row>
        <row r="695">
          <cell r="A695" t="str">
            <v>EST16817_X01</v>
          </cell>
        </row>
        <row r="696">
          <cell r="A696" t="str">
            <v>EST16817_X02</v>
          </cell>
        </row>
        <row r="697">
          <cell r="A697" t="str">
            <v>EST_K_001</v>
          </cell>
        </row>
        <row r="698">
          <cell r="A698" t="str">
            <v>EST_UG_Rehab</v>
          </cell>
        </row>
        <row r="699">
          <cell r="A699" t="str">
            <v>EST09377_002</v>
          </cell>
        </row>
        <row r="700">
          <cell r="A700" t="str">
            <v>EST10236_002</v>
          </cell>
        </row>
        <row r="701">
          <cell r="A701" t="str">
            <v>EST10676_001</v>
          </cell>
        </row>
        <row r="702">
          <cell r="A702" t="str">
            <v>EST10700_002</v>
          </cell>
        </row>
        <row r="703">
          <cell r="A703" t="str">
            <v>EST10702_002</v>
          </cell>
        </row>
        <row r="704">
          <cell r="A704" t="str">
            <v>EST10907_001</v>
          </cell>
        </row>
        <row r="705">
          <cell r="A705" t="str">
            <v>EST10907_002</v>
          </cell>
        </row>
        <row r="706">
          <cell r="A706" t="str">
            <v>EST11152_002</v>
          </cell>
        </row>
        <row r="707">
          <cell r="A707" t="str">
            <v>EST11334_002</v>
          </cell>
        </row>
        <row r="708">
          <cell r="A708" t="str">
            <v>EST11598_002</v>
          </cell>
        </row>
        <row r="709">
          <cell r="A709" t="str">
            <v>EST11929_002</v>
          </cell>
        </row>
        <row r="710">
          <cell r="A710" t="str">
            <v>EST11936_002</v>
          </cell>
        </row>
        <row r="711">
          <cell r="A711" t="str">
            <v>EST11957_002</v>
          </cell>
        </row>
        <row r="712">
          <cell r="A712" t="str">
            <v>EST12389_002</v>
          </cell>
        </row>
        <row r="713">
          <cell r="A713" t="str">
            <v>EST12423_001</v>
          </cell>
        </row>
        <row r="714">
          <cell r="A714" t="str">
            <v>EST12539_002</v>
          </cell>
        </row>
        <row r="715">
          <cell r="A715" t="str">
            <v>EST12568_001</v>
          </cell>
        </row>
        <row r="716">
          <cell r="A716" t="str">
            <v>EST13026_001</v>
          </cell>
        </row>
        <row r="717">
          <cell r="A717" t="str">
            <v>EST13036_001</v>
          </cell>
        </row>
        <row r="718">
          <cell r="A718" t="str">
            <v>EST13297_002</v>
          </cell>
        </row>
        <row r="719">
          <cell r="A719" t="str">
            <v>EST13322_002</v>
          </cell>
        </row>
        <row r="720">
          <cell r="A720" t="str">
            <v>EST13342_001</v>
          </cell>
        </row>
        <row r="721">
          <cell r="A721" t="str">
            <v>EST13376_002</v>
          </cell>
        </row>
        <row r="722">
          <cell r="A722" t="str">
            <v>EST13615_002</v>
          </cell>
        </row>
        <row r="723">
          <cell r="A723" t="str">
            <v>EST13666_002</v>
          </cell>
        </row>
        <row r="724">
          <cell r="A724" t="str">
            <v>EST13700_002</v>
          </cell>
        </row>
        <row r="725">
          <cell r="A725" t="str">
            <v>EST13810_001</v>
          </cell>
        </row>
        <row r="726">
          <cell r="A726" t="str">
            <v>EST13910_001</v>
          </cell>
        </row>
        <row r="727">
          <cell r="A727" t="str">
            <v>EST13912_002</v>
          </cell>
        </row>
        <row r="728">
          <cell r="A728" t="str">
            <v>EST13913_002</v>
          </cell>
        </row>
        <row r="729">
          <cell r="A729" t="str">
            <v>EST14054_001</v>
          </cell>
        </row>
        <row r="730">
          <cell r="A730" t="str">
            <v>EST14093_001</v>
          </cell>
        </row>
        <row r="731">
          <cell r="A731" t="str">
            <v>EST14132_002</v>
          </cell>
        </row>
        <row r="732">
          <cell r="A732" t="str">
            <v>EST14228_002</v>
          </cell>
        </row>
        <row r="733">
          <cell r="A733" t="str">
            <v>EST14272_001</v>
          </cell>
        </row>
        <row r="734">
          <cell r="A734" t="str">
            <v>EST14410_002</v>
          </cell>
        </row>
        <row r="735">
          <cell r="A735" t="str">
            <v>EST14411_002</v>
          </cell>
        </row>
        <row r="736">
          <cell r="A736" t="str">
            <v>EST14666_002</v>
          </cell>
        </row>
        <row r="737">
          <cell r="A737" t="str">
            <v>EST14799_002</v>
          </cell>
        </row>
        <row r="738">
          <cell r="A738" t="str">
            <v>EST14801_002</v>
          </cell>
        </row>
        <row r="739">
          <cell r="A739" t="str">
            <v>EST14855_001</v>
          </cell>
        </row>
        <row r="740">
          <cell r="A740" t="str">
            <v>EST14857_002</v>
          </cell>
        </row>
        <row r="741">
          <cell r="A741" t="str">
            <v>EST14859_001</v>
          </cell>
        </row>
        <row r="742">
          <cell r="A742" t="str">
            <v>EST14860_002</v>
          </cell>
        </row>
        <row r="743">
          <cell r="A743" t="str">
            <v>EST14861_002</v>
          </cell>
        </row>
        <row r="744">
          <cell r="A744" t="str">
            <v>EST14862_002</v>
          </cell>
        </row>
        <row r="745">
          <cell r="A745" t="str">
            <v>EST14863_002</v>
          </cell>
        </row>
        <row r="746">
          <cell r="A746" t="str">
            <v>EST14864_002</v>
          </cell>
        </row>
        <row r="747">
          <cell r="A747" t="str">
            <v>EST14871_001</v>
          </cell>
        </row>
        <row r="748">
          <cell r="A748" t="str">
            <v>EST14886_002</v>
          </cell>
        </row>
        <row r="749">
          <cell r="A749" t="str">
            <v>EST14887_002</v>
          </cell>
        </row>
        <row r="750">
          <cell r="A750" t="str">
            <v>EST14888_002</v>
          </cell>
        </row>
        <row r="751">
          <cell r="A751" t="str">
            <v>EST14889_002</v>
          </cell>
        </row>
        <row r="752">
          <cell r="A752" t="str">
            <v>EST14894_002</v>
          </cell>
        </row>
        <row r="753">
          <cell r="A753" t="str">
            <v>EST14902_001</v>
          </cell>
        </row>
        <row r="754">
          <cell r="A754" t="str">
            <v>EST14920_001</v>
          </cell>
        </row>
        <row r="755">
          <cell r="A755" t="str">
            <v>EST14926_001</v>
          </cell>
        </row>
        <row r="756">
          <cell r="A756" t="str">
            <v>EST14928_001</v>
          </cell>
        </row>
        <row r="757">
          <cell r="A757" t="str">
            <v>EST14929_001</v>
          </cell>
        </row>
        <row r="758">
          <cell r="A758" t="str">
            <v>EST14957_001</v>
          </cell>
        </row>
        <row r="759">
          <cell r="A759" t="str">
            <v>EST15012_001</v>
          </cell>
        </row>
        <row r="760">
          <cell r="A760" t="str">
            <v>EST15107_001</v>
          </cell>
        </row>
        <row r="761">
          <cell r="A761" t="str">
            <v>EST15155_001</v>
          </cell>
        </row>
        <row r="762">
          <cell r="A762" t="str">
            <v>EST15522_001</v>
          </cell>
        </row>
        <row r="763">
          <cell r="A763" t="str">
            <v>EST15523_001</v>
          </cell>
        </row>
        <row r="764">
          <cell r="A764" t="str">
            <v>EST15524_001</v>
          </cell>
        </row>
        <row r="765">
          <cell r="A765" t="str">
            <v>EST15543_001</v>
          </cell>
        </row>
        <row r="766">
          <cell r="A766" t="str">
            <v>EST15545_001</v>
          </cell>
        </row>
        <row r="767">
          <cell r="A767" t="str">
            <v>EST15626_005</v>
          </cell>
        </row>
        <row r="768">
          <cell r="A768" t="str">
            <v>EST15696_001</v>
          </cell>
        </row>
        <row r="769">
          <cell r="A769" t="str">
            <v>EST15748_001</v>
          </cell>
        </row>
        <row r="770">
          <cell r="A770" t="str">
            <v>EST15823_001</v>
          </cell>
        </row>
        <row r="771">
          <cell r="A771" t="str">
            <v>EST15862_001</v>
          </cell>
        </row>
        <row r="772">
          <cell r="A772" t="str">
            <v>EST15864_001</v>
          </cell>
        </row>
        <row r="773">
          <cell r="A773" t="str">
            <v>EST15888_005</v>
          </cell>
        </row>
        <row r="774">
          <cell r="A774" t="str">
            <v>EST16001_001</v>
          </cell>
        </row>
        <row r="775">
          <cell r="A775" t="str">
            <v>EST16002_001</v>
          </cell>
        </row>
        <row r="776">
          <cell r="A776" t="str">
            <v>EST16184_001</v>
          </cell>
        </row>
        <row r="777">
          <cell r="A777" t="str">
            <v>EST16185_001</v>
          </cell>
        </row>
        <row r="778">
          <cell r="A778" t="str">
            <v>EST16186_001</v>
          </cell>
        </row>
        <row r="779">
          <cell r="A779" t="str">
            <v>EST16190_001</v>
          </cell>
        </row>
        <row r="780">
          <cell r="A780" t="str">
            <v>EST16213_001</v>
          </cell>
        </row>
        <row r="781">
          <cell r="A781" t="str">
            <v>EST16235_001</v>
          </cell>
        </row>
        <row r="782">
          <cell r="A782" t="str">
            <v>EST16236_001</v>
          </cell>
        </row>
        <row r="783">
          <cell r="A783" t="str">
            <v>EST16294_001</v>
          </cell>
        </row>
        <row r="784">
          <cell r="A784" t="str">
            <v>EST16307_001</v>
          </cell>
        </row>
        <row r="785">
          <cell r="A785" t="str">
            <v>EST16312_001</v>
          </cell>
        </row>
        <row r="786">
          <cell r="A786" t="str">
            <v>EST16332_001</v>
          </cell>
        </row>
        <row r="787">
          <cell r="A787" t="str">
            <v>EST16336_001</v>
          </cell>
        </row>
        <row r="788">
          <cell r="A788" t="str">
            <v>EST16430_001</v>
          </cell>
        </row>
        <row r="789">
          <cell r="A789" t="str">
            <v>EST16479_001</v>
          </cell>
        </row>
        <row r="790">
          <cell r="A790" t="str">
            <v>EST16540_001</v>
          </cell>
        </row>
        <row r="791">
          <cell r="A791" t="str">
            <v>EST16616_001</v>
          </cell>
        </row>
        <row r="792">
          <cell r="A792" t="str">
            <v>EST16617_001</v>
          </cell>
        </row>
        <row r="793">
          <cell r="A793" t="str">
            <v>EST16625_001</v>
          </cell>
        </row>
        <row r="794">
          <cell r="A794" t="str">
            <v>EST16626_001</v>
          </cell>
        </row>
        <row r="795">
          <cell r="A795" t="str">
            <v>EST16756_001</v>
          </cell>
        </row>
        <row r="796">
          <cell r="A796" t="str">
            <v>EST16885_001</v>
          </cell>
        </row>
        <row r="797">
          <cell r="A797" t="str">
            <v>EST17021_001</v>
          </cell>
        </row>
        <row r="798">
          <cell r="A798" t="str">
            <v>EST17029_001</v>
          </cell>
        </row>
        <row r="799">
          <cell r="A799" t="str">
            <v>EST_170</v>
          </cell>
        </row>
        <row r="800">
          <cell r="A800" t="str">
            <v>EST_Municipal Station</v>
          </cell>
        </row>
        <row r="801">
          <cell r="A801" t="str">
            <v>EST10297_002</v>
          </cell>
        </row>
        <row r="802">
          <cell r="A802" t="str">
            <v>EST10943_002</v>
          </cell>
        </row>
        <row r="803">
          <cell r="A803" t="str">
            <v>EST10963_002</v>
          </cell>
        </row>
        <row r="804">
          <cell r="A804" t="str">
            <v>EST10964_002</v>
          </cell>
        </row>
        <row r="805">
          <cell r="A805" t="str">
            <v>EST10965_002</v>
          </cell>
        </row>
        <row r="806">
          <cell r="A806" t="str">
            <v>EST10972_002</v>
          </cell>
        </row>
        <row r="807">
          <cell r="A807" t="str">
            <v>EST11184_002</v>
          </cell>
        </row>
        <row r="808">
          <cell r="A808" t="str">
            <v>EST11210_002</v>
          </cell>
        </row>
        <row r="809">
          <cell r="A809" t="str">
            <v>EST11268_002</v>
          </cell>
        </row>
        <row r="810">
          <cell r="A810" t="str">
            <v>EST11423_002</v>
          </cell>
        </row>
        <row r="811">
          <cell r="A811" t="str">
            <v>EST11426_002</v>
          </cell>
        </row>
        <row r="812">
          <cell r="A812" t="str">
            <v>EST11552_002</v>
          </cell>
        </row>
        <row r="813">
          <cell r="A813" t="str">
            <v>EST11660_002</v>
          </cell>
        </row>
        <row r="814">
          <cell r="A814" t="str">
            <v>EST12325_002</v>
          </cell>
        </row>
        <row r="815">
          <cell r="A815" t="str">
            <v>EST12326_002</v>
          </cell>
        </row>
        <row r="816">
          <cell r="A816" t="str">
            <v>EST12327_002</v>
          </cell>
        </row>
        <row r="817">
          <cell r="A817" t="str">
            <v>EST12694_002</v>
          </cell>
        </row>
        <row r="818">
          <cell r="A818" t="str">
            <v>EST12699_002</v>
          </cell>
        </row>
        <row r="819">
          <cell r="A819" t="str">
            <v>EST12702_002</v>
          </cell>
        </row>
        <row r="820">
          <cell r="A820" t="str">
            <v>EST12799_002</v>
          </cell>
        </row>
        <row r="821">
          <cell r="A821" t="str">
            <v>EST12801_002</v>
          </cell>
        </row>
        <row r="822">
          <cell r="A822" t="str">
            <v>EST12963_002</v>
          </cell>
        </row>
        <row r="823">
          <cell r="A823" t="str">
            <v>EST12981_002</v>
          </cell>
        </row>
        <row r="824">
          <cell r="A824" t="str">
            <v>EST12984_002</v>
          </cell>
        </row>
        <row r="825">
          <cell r="A825" t="str">
            <v>EST13303_002</v>
          </cell>
        </row>
        <row r="826">
          <cell r="A826" t="str">
            <v>EST13416_002</v>
          </cell>
        </row>
        <row r="827">
          <cell r="A827" t="str">
            <v>EST13456_002</v>
          </cell>
        </row>
        <row r="828">
          <cell r="A828" t="str">
            <v>EST13457_001</v>
          </cell>
        </row>
        <row r="829">
          <cell r="A829" t="str">
            <v>EST13475_002</v>
          </cell>
        </row>
        <row r="830">
          <cell r="A830" t="str">
            <v>EST13480_002</v>
          </cell>
        </row>
        <row r="831">
          <cell r="A831" t="str">
            <v>EST13481_002</v>
          </cell>
        </row>
        <row r="832">
          <cell r="A832" t="str">
            <v>EST13484_002</v>
          </cell>
        </row>
        <row r="833">
          <cell r="A833" t="str">
            <v>EST13485_002</v>
          </cell>
        </row>
        <row r="834">
          <cell r="A834" t="str">
            <v>EST13486_002</v>
          </cell>
        </row>
        <row r="835">
          <cell r="A835" t="str">
            <v>EST13488_002</v>
          </cell>
        </row>
        <row r="836">
          <cell r="A836" t="str">
            <v>EST13489_003</v>
          </cell>
        </row>
        <row r="837">
          <cell r="A837" t="str">
            <v>EST13603_002</v>
          </cell>
        </row>
        <row r="838">
          <cell r="A838" t="str">
            <v>EST13604_002</v>
          </cell>
        </row>
        <row r="839">
          <cell r="A839" t="str">
            <v>EST13669_002</v>
          </cell>
        </row>
        <row r="840">
          <cell r="A840" t="str">
            <v>EST13897_001</v>
          </cell>
        </row>
        <row r="841">
          <cell r="A841" t="str">
            <v>EST14134_002</v>
          </cell>
        </row>
        <row r="842">
          <cell r="A842" t="str">
            <v>EST14152_001</v>
          </cell>
        </row>
        <row r="843">
          <cell r="A843" t="str">
            <v>EST14189_001</v>
          </cell>
        </row>
        <row r="844">
          <cell r="A844" t="str">
            <v>EST14191_001</v>
          </cell>
        </row>
        <row r="845">
          <cell r="A845" t="str">
            <v>EST14262_002</v>
          </cell>
        </row>
        <row r="846">
          <cell r="A846" t="str">
            <v>EST14329_002</v>
          </cell>
        </row>
        <row r="847">
          <cell r="A847" t="str">
            <v>EST14477_002</v>
          </cell>
        </row>
        <row r="848">
          <cell r="A848" t="str">
            <v>EST14574_002</v>
          </cell>
        </row>
        <row r="849">
          <cell r="A849" t="str">
            <v>EST14576_002</v>
          </cell>
        </row>
        <row r="850">
          <cell r="A850" t="str">
            <v>EST14669_002</v>
          </cell>
        </row>
        <row r="851">
          <cell r="A851" t="str">
            <v>EST14968_001</v>
          </cell>
        </row>
        <row r="852">
          <cell r="A852" t="str">
            <v>EST15486_001</v>
          </cell>
        </row>
        <row r="853">
          <cell r="A853" t="str">
            <v>EST15510_001</v>
          </cell>
        </row>
        <row r="854">
          <cell r="A854" t="str">
            <v>EST15540_001</v>
          </cell>
        </row>
        <row r="855">
          <cell r="A855" t="str">
            <v>EST15550_001</v>
          </cell>
        </row>
        <row r="856">
          <cell r="A856" t="str">
            <v>EST15637_001</v>
          </cell>
        </row>
        <row r="857">
          <cell r="A857" t="str">
            <v>EST15644_001</v>
          </cell>
        </row>
        <row r="858">
          <cell r="A858" t="str">
            <v>EST15660_001</v>
          </cell>
        </row>
        <row r="859">
          <cell r="A859" t="str">
            <v>EST15665_001</v>
          </cell>
        </row>
        <row r="860">
          <cell r="A860" t="str">
            <v>EST15667_001</v>
          </cell>
        </row>
        <row r="861">
          <cell r="A861" t="str">
            <v>EST15684_001</v>
          </cell>
        </row>
        <row r="862">
          <cell r="A862" t="str">
            <v>EST15694_001</v>
          </cell>
        </row>
        <row r="863">
          <cell r="A863" t="str">
            <v>EST15806_001</v>
          </cell>
        </row>
        <row r="864">
          <cell r="A864" t="str">
            <v>EST15819_001</v>
          </cell>
        </row>
        <row r="865">
          <cell r="A865" t="str">
            <v>EST16172_001</v>
          </cell>
        </row>
        <row r="866">
          <cell r="A866" t="str">
            <v>EST16173_001</v>
          </cell>
        </row>
        <row r="867">
          <cell r="A867" t="str">
            <v>EST16174_001</v>
          </cell>
        </row>
        <row r="868">
          <cell r="A868" t="str">
            <v>EST16304_001</v>
          </cell>
        </row>
        <row r="869">
          <cell r="A869" t="str">
            <v>EST16310_001</v>
          </cell>
        </row>
        <row r="870">
          <cell r="A870" t="str">
            <v>EST16354_001</v>
          </cell>
        </row>
        <row r="871">
          <cell r="A871" t="str">
            <v>EST16358_001</v>
          </cell>
        </row>
        <row r="872">
          <cell r="A872" t="str">
            <v>EST16533_001</v>
          </cell>
        </row>
        <row r="873">
          <cell r="A873" t="str">
            <v>EST16630_001</v>
          </cell>
        </row>
        <row r="874">
          <cell r="A874" t="str">
            <v>EST16631_001</v>
          </cell>
        </row>
        <row r="875">
          <cell r="A875" t="str">
            <v>EST16702_001</v>
          </cell>
        </row>
        <row r="876">
          <cell r="A876" t="str">
            <v>EST17282_001</v>
          </cell>
        </row>
        <row r="877">
          <cell r="A877" t="str">
            <v>EST17465_001</v>
          </cell>
        </row>
        <row r="878">
          <cell r="A878" t="str">
            <v>EST17628_001</v>
          </cell>
        </row>
        <row r="879">
          <cell r="A879" t="str">
            <v>EST17632_001</v>
          </cell>
        </row>
        <row r="880">
          <cell r="A880" t="str">
            <v>EST17633_001</v>
          </cell>
        </row>
        <row r="881">
          <cell r="A881" t="str">
            <v>EST17634_001</v>
          </cell>
        </row>
        <row r="882">
          <cell r="A882" t="str">
            <v>EST17636_001</v>
          </cell>
        </row>
        <row r="883">
          <cell r="A883" t="str">
            <v>EST17638_001</v>
          </cell>
        </row>
        <row r="884">
          <cell r="A884" t="str">
            <v>EST17640_001</v>
          </cell>
        </row>
        <row r="885">
          <cell r="A885" t="str">
            <v>EST17641_001</v>
          </cell>
        </row>
        <row r="886">
          <cell r="A886" t="str">
            <v>EST17644_001</v>
          </cell>
        </row>
        <row r="887">
          <cell r="A887" t="str">
            <v>EST17645_001</v>
          </cell>
        </row>
        <row r="888">
          <cell r="A888" t="str">
            <v>EST17646_001</v>
          </cell>
        </row>
        <row r="889">
          <cell r="A889" t="str">
            <v>EST17647_001</v>
          </cell>
        </row>
        <row r="890">
          <cell r="A890" t="str">
            <v>EST17653_001</v>
          </cell>
        </row>
        <row r="891">
          <cell r="A891" t="str">
            <v>EST17655_001</v>
          </cell>
        </row>
        <row r="892">
          <cell r="A892" t="str">
            <v>EST17656_001</v>
          </cell>
        </row>
        <row r="893">
          <cell r="A893" t="str">
            <v>EST17659_001</v>
          </cell>
        </row>
        <row r="894">
          <cell r="A894" t="str">
            <v>EST17660_001</v>
          </cell>
        </row>
        <row r="895">
          <cell r="A895" t="str">
            <v>EST17680_001</v>
          </cell>
        </row>
        <row r="896">
          <cell r="A896" t="str">
            <v>EST17684_001</v>
          </cell>
        </row>
        <row r="897">
          <cell r="A897" t="str">
            <v>EST17686_001</v>
          </cell>
        </row>
        <row r="898">
          <cell r="A898" t="str">
            <v>EST17687_001</v>
          </cell>
        </row>
        <row r="899">
          <cell r="A899" t="str">
            <v>EST17690_001</v>
          </cell>
        </row>
        <row r="900">
          <cell r="A900" t="str">
            <v>EST17694_001</v>
          </cell>
        </row>
        <row r="901">
          <cell r="A901" t="str">
            <v>EST17698_001</v>
          </cell>
        </row>
        <row r="902">
          <cell r="A902" t="str">
            <v>EST17707_001</v>
          </cell>
        </row>
        <row r="903">
          <cell r="A903" t="str">
            <v>EST17711_001</v>
          </cell>
        </row>
        <row r="904">
          <cell r="A904" t="str">
            <v>EST17747_001</v>
          </cell>
        </row>
        <row r="905">
          <cell r="A905" t="str">
            <v>EST17776_001</v>
          </cell>
        </row>
        <row r="906">
          <cell r="A906" t="str">
            <v>EST17788_001</v>
          </cell>
        </row>
        <row r="907">
          <cell r="A907" t="str">
            <v>EST17920_001</v>
          </cell>
        </row>
        <row r="908">
          <cell r="A908" t="str">
            <v>EST17991_001</v>
          </cell>
        </row>
        <row r="909">
          <cell r="A909" t="str">
            <v>EST18213_001</v>
          </cell>
        </row>
        <row r="910">
          <cell r="A910" t="str">
            <v>EST18258_001</v>
          </cell>
        </row>
        <row r="911">
          <cell r="A911" t="str">
            <v>EST18259_001</v>
          </cell>
        </row>
        <row r="912">
          <cell r="A912" t="str">
            <v>EST18261_001</v>
          </cell>
        </row>
        <row r="913">
          <cell r="A913" t="str">
            <v>EST18378_001</v>
          </cell>
        </row>
        <row r="914">
          <cell r="A914" t="str">
            <v>EST18695_001</v>
          </cell>
        </row>
        <row r="915">
          <cell r="A915" t="str">
            <v>EST19009_001</v>
          </cell>
        </row>
        <row r="916">
          <cell r="A916" t="str">
            <v>EST19121_001</v>
          </cell>
        </row>
        <row r="917">
          <cell r="A917" t="str">
            <v>EST19214_001</v>
          </cell>
        </row>
        <row r="918">
          <cell r="A918" t="str">
            <v>EST17656_X01</v>
          </cell>
        </row>
        <row r="919">
          <cell r="A919" t="str">
            <v>EST17638_X01</v>
          </cell>
        </row>
        <row r="920">
          <cell r="A920" t="str">
            <v>EST17638_X05</v>
          </cell>
        </row>
        <row r="921">
          <cell r="A921" t="str">
            <v>EST17638_X06</v>
          </cell>
        </row>
        <row r="922">
          <cell r="A922" t="str">
            <v>EST_175</v>
          </cell>
        </row>
        <row r="923">
          <cell r="A923" t="str">
            <v>EST_L_001</v>
          </cell>
        </row>
        <row r="924">
          <cell r="A924" t="str">
            <v>EST_Transformer_Station</v>
          </cell>
        </row>
        <row r="925">
          <cell r="A925" t="str">
            <v>EST10762_002</v>
          </cell>
        </row>
        <row r="926">
          <cell r="A926" t="str">
            <v>EST11884_002</v>
          </cell>
        </row>
        <row r="927">
          <cell r="A927" t="str">
            <v>EST11885_001</v>
          </cell>
        </row>
        <row r="928">
          <cell r="A928" t="str">
            <v>EST12566_002</v>
          </cell>
        </row>
        <row r="929">
          <cell r="A929" t="str">
            <v>EST13422_002</v>
          </cell>
        </row>
        <row r="930">
          <cell r="A930" t="str">
            <v>EST14232_002</v>
          </cell>
        </row>
        <row r="931">
          <cell r="A931" t="str">
            <v>EST14306_002</v>
          </cell>
        </row>
        <row r="932">
          <cell r="A932" t="str">
            <v>EST14321_002</v>
          </cell>
        </row>
        <row r="933">
          <cell r="A933" t="str">
            <v>EST14868_001</v>
          </cell>
        </row>
        <row r="934">
          <cell r="A934" t="str">
            <v>EST15450_001</v>
          </cell>
        </row>
        <row r="935">
          <cell r="A935" t="str">
            <v>EST15605_001</v>
          </cell>
        </row>
        <row r="936">
          <cell r="A936" t="str">
            <v>EST15606_001</v>
          </cell>
        </row>
        <row r="937">
          <cell r="A937" t="str">
            <v>EST15610_001</v>
          </cell>
        </row>
        <row r="938">
          <cell r="A938" t="str">
            <v>EST15612_001</v>
          </cell>
        </row>
        <row r="939">
          <cell r="A939" t="str">
            <v>EST15658_001</v>
          </cell>
        </row>
        <row r="940">
          <cell r="A940" t="str">
            <v>EST15662_001</v>
          </cell>
        </row>
        <row r="941">
          <cell r="A941" t="str">
            <v>EST15703_001</v>
          </cell>
        </row>
        <row r="942">
          <cell r="A942" t="str">
            <v>EST16232_001</v>
          </cell>
        </row>
        <row r="943">
          <cell r="A943" t="str">
            <v>EST16435_001</v>
          </cell>
        </row>
        <row r="944">
          <cell r="A944" t="str">
            <v>EST16581_001</v>
          </cell>
        </row>
        <row r="945">
          <cell r="A945" t="str">
            <v>EST16587_001</v>
          </cell>
        </row>
        <row r="946">
          <cell r="A946" t="str">
            <v>EST16899_001</v>
          </cell>
        </row>
        <row r="947">
          <cell r="A947" t="str">
            <v>EST17630_001</v>
          </cell>
        </row>
        <row r="948">
          <cell r="A948" t="str">
            <v>EST17631_001</v>
          </cell>
        </row>
        <row r="949">
          <cell r="A949" t="str">
            <v>EST17642_001</v>
          </cell>
        </row>
        <row r="950">
          <cell r="A950" t="str">
            <v>EST17650_001</v>
          </cell>
        </row>
        <row r="951">
          <cell r="A951" t="str">
            <v>EST17654_001</v>
          </cell>
        </row>
        <row r="952">
          <cell r="A952" t="str">
            <v>EST17662_001</v>
          </cell>
        </row>
        <row r="953">
          <cell r="A953" t="str">
            <v>EST17669_001</v>
          </cell>
        </row>
        <row r="954">
          <cell r="A954" t="str">
            <v>EST17670_001</v>
          </cell>
        </row>
        <row r="955">
          <cell r="A955" t="str">
            <v>EST17704_001</v>
          </cell>
        </row>
        <row r="956">
          <cell r="A956" t="str">
            <v>EST17716_001</v>
          </cell>
        </row>
        <row r="957">
          <cell r="A957" t="str">
            <v>EST17994_001</v>
          </cell>
        </row>
        <row r="958">
          <cell r="A958" t="str">
            <v>EST18096_001</v>
          </cell>
        </row>
        <row r="959">
          <cell r="A959" t="str">
            <v>EST18336_001</v>
          </cell>
        </row>
        <row r="960">
          <cell r="A960" t="str">
            <v>EST18347_001</v>
          </cell>
        </row>
        <row r="961">
          <cell r="A961" t="str">
            <v>EST18424_001</v>
          </cell>
        </row>
        <row r="962">
          <cell r="A962" t="str">
            <v>EST18426_001</v>
          </cell>
        </row>
        <row r="963">
          <cell r="A963" t="str">
            <v>EST18428_001</v>
          </cell>
        </row>
        <row r="964">
          <cell r="A964" t="str">
            <v>EST18596_001</v>
          </cell>
        </row>
        <row r="965">
          <cell r="A965" t="str">
            <v>EST18603_001</v>
          </cell>
        </row>
        <row r="966">
          <cell r="A966" t="str">
            <v>EST18612_001</v>
          </cell>
        </row>
        <row r="967">
          <cell r="A967" t="str">
            <v>EST18646_001</v>
          </cell>
        </row>
        <row r="968">
          <cell r="A968" t="str">
            <v>EST18736_001</v>
          </cell>
        </row>
        <row r="969">
          <cell r="A969" t="str">
            <v>EST18745_001</v>
          </cell>
        </row>
        <row r="970">
          <cell r="A970" t="str">
            <v>EST18812_001</v>
          </cell>
        </row>
        <row r="971">
          <cell r="A971" t="str">
            <v>EST18815_001</v>
          </cell>
        </row>
        <row r="972">
          <cell r="A972" t="str">
            <v>EST18887_001</v>
          </cell>
        </row>
        <row r="973">
          <cell r="A973" t="str">
            <v>EST18891_001</v>
          </cell>
        </row>
        <row r="974">
          <cell r="A974" t="str">
            <v>EST18924_001</v>
          </cell>
        </row>
        <row r="975">
          <cell r="A975" t="str">
            <v>EST18931_001</v>
          </cell>
        </row>
        <row r="976">
          <cell r="A976" t="str">
            <v>EST18956_001</v>
          </cell>
        </row>
        <row r="977">
          <cell r="A977" t="str">
            <v>EST18960_001</v>
          </cell>
        </row>
        <row r="978">
          <cell r="A978" t="str">
            <v>EST18961_001</v>
          </cell>
        </row>
        <row r="979">
          <cell r="A979" t="str">
            <v>EST18985_001</v>
          </cell>
        </row>
        <row r="980">
          <cell r="A980" t="str">
            <v>EST18996_001</v>
          </cell>
        </row>
        <row r="981">
          <cell r="A981" t="str">
            <v>EST19050_001</v>
          </cell>
        </row>
        <row r="982">
          <cell r="A982" t="str">
            <v>EST19072_001</v>
          </cell>
        </row>
        <row r="983">
          <cell r="A983" t="str">
            <v>EST17638_X02</v>
          </cell>
        </row>
        <row r="984">
          <cell r="A984" t="str">
            <v>EST17638_X03</v>
          </cell>
        </row>
        <row r="985">
          <cell r="A985" t="str">
            <v>EST17638_X04</v>
          </cell>
        </row>
        <row r="986">
          <cell r="A986" t="str">
            <v>EST_183</v>
          </cell>
        </row>
        <row r="987">
          <cell r="A987" t="str">
            <v>EST_Network</v>
          </cell>
        </row>
        <row r="988">
          <cell r="A988" t="str">
            <v>EST14660_002</v>
          </cell>
        </row>
        <row r="989">
          <cell r="A989" t="str">
            <v>EST14661_002</v>
          </cell>
        </row>
        <row r="990">
          <cell r="A990" t="str">
            <v>EST14662_002</v>
          </cell>
        </row>
        <row r="991">
          <cell r="A991" t="str">
            <v>EST14663_002</v>
          </cell>
        </row>
        <row r="992">
          <cell r="A992" t="str">
            <v>EST14664_002</v>
          </cell>
        </row>
        <row r="993">
          <cell r="A993" t="str">
            <v>EST14675_002</v>
          </cell>
        </row>
        <row r="994">
          <cell r="A994" t="str">
            <v>EST14676_002</v>
          </cell>
        </row>
        <row r="995">
          <cell r="A995" t="str">
            <v>EST14683_002</v>
          </cell>
        </row>
        <row r="996">
          <cell r="A996" t="str">
            <v>EST14684_002</v>
          </cell>
        </row>
        <row r="997">
          <cell r="A997" t="str">
            <v>EST14686_002</v>
          </cell>
        </row>
        <row r="998">
          <cell r="A998" t="str">
            <v>EST14689_002</v>
          </cell>
        </row>
        <row r="999">
          <cell r="A999" t="str">
            <v>EST14690_002</v>
          </cell>
        </row>
        <row r="1000">
          <cell r="A1000" t="str">
            <v>EST14691_002</v>
          </cell>
        </row>
        <row r="1001">
          <cell r="A1001" t="str">
            <v>EST14692_002</v>
          </cell>
        </row>
        <row r="1002">
          <cell r="A1002" t="str">
            <v>EST14693_002</v>
          </cell>
        </row>
        <row r="1003">
          <cell r="A1003" t="str">
            <v>EST14694_002</v>
          </cell>
        </row>
        <row r="1004">
          <cell r="A1004" t="str">
            <v>EST14695_002</v>
          </cell>
        </row>
        <row r="1005">
          <cell r="A1005" t="str">
            <v>EST14696_002</v>
          </cell>
        </row>
        <row r="1006">
          <cell r="A1006" t="str">
            <v>EST14697_002</v>
          </cell>
        </row>
        <row r="1007">
          <cell r="A1007" t="str">
            <v>EST14698_002</v>
          </cell>
        </row>
        <row r="1008">
          <cell r="A1008" t="str">
            <v>EST14699_002</v>
          </cell>
        </row>
        <row r="1009">
          <cell r="A1009" t="str">
            <v>EST14700_002</v>
          </cell>
        </row>
        <row r="1010">
          <cell r="A1010" t="str">
            <v>EST14701_002</v>
          </cell>
        </row>
        <row r="1011">
          <cell r="A1011" t="str">
            <v>EST14702_002</v>
          </cell>
        </row>
        <row r="1012">
          <cell r="A1012" t="str">
            <v>EST14703_002</v>
          </cell>
        </row>
        <row r="1013">
          <cell r="A1013" t="str">
            <v>EST14704_002</v>
          </cell>
        </row>
        <row r="1014">
          <cell r="A1014" t="str">
            <v>EST14705_002</v>
          </cell>
        </row>
        <row r="1015">
          <cell r="A1015" t="str">
            <v>EST14706_002</v>
          </cell>
        </row>
        <row r="1016">
          <cell r="A1016" t="str">
            <v>EST14707_002</v>
          </cell>
        </row>
        <row r="1017">
          <cell r="A1017" t="str">
            <v>EST14708_002</v>
          </cell>
        </row>
        <row r="1018">
          <cell r="A1018" t="str">
            <v>EST14709_002</v>
          </cell>
        </row>
        <row r="1019">
          <cell r="A1019" t="str">
            <v>EST14710_002</v>
          </cell>
        </row>
        <row r="1020">
          <cell r="A1020" t="str">
            <v>EST14711_002</v>
          </cell>
        </row>
        <row r="1021">
          <cell r="A1021" t="str">
            <v>EST14712_002</v>
          </cell>
        </row>
        <row r="1022">
          <cell r="A1022" t="str">
            <v>EST14713_002</v>
          </cell>
        </row>
        <row r="1023">
          <cell r="A1023" t="str">
            <v>EST14714_002</v>
          </cell>
        </row>
        <row r="1024">
          <cell r="A1024" t="str">
            <v>EST14715_002</v>
          </cell>
        </row>
        <row r="1025">
          <cell r="A1025" t="str">
            <v>EST14717_002</v>
          </cell>
        </row>
        <row r="1026">
          <cell r="A1026" t="str">
            <v>EST14720_002</v>
          </cell>
        </row>
        <row r="1027">
          <cell r="A1027" t="str">
            <v>EST14721_002</v>
          </cell>
        </row>
        <row r="1028">
          <cell r="A1028" t="str">
            <v>EST14722_002</v>
          </cell>
        </row>
        <row r="1029">
          <cell r="A1029" t="str">
            <v>EST14723_002</v>
          </cell>
        </row>
        <row r="1030">
          <cell r="A1030" t="str">
            <v>EST14724_002</v>
          </cell>
        </row>
        <row r="1031">
          <cell r="A1031" t="str">
            <v>EST14725_002</v>
          </cell>
        </row>
        <row r="1032">
          <cell r="A1032" t="str">
            <v>EST14726_002</v>
          </cell>
        </row>
        <row r="1033">
          <cell r="A1033" t="str">
            <v>EST14727_002</v>
          </cell>
        </row>
        <row r="1034">
          <cell r="A1034" t="str">
            <v>EST14728_002</v>
          </cell>
        </row>
        <row r="1035">
          <cell r="A1035" t="str">
            <v>EST14729_002</v>
          </cell>
        </row>
        <row r="1036">
          <cell r="A1036" t="str">
            <v>EST14730_002</v>
          </cell>
        </row>
        <row r="1037">
          <cell r="A1037" t="str">
            <v>EST14731_002</v>
          </cell>
        </row>
        <row r="1038">
          <cell r="A1038" t="str">
            <v>EST16431_001</v>
          </cell>
        </row>
        <row r="1039">
          <cell r="A1039" t="str">
            <v>EST16432_001</v>
          </cell>
        </row>
        <row r="1040">
          <cell r="A1040" t="str">
            <v>EST16433_001</v>
          </cell>
        </row>
        <row r="1041">
          <cell r="A1041" t="str">
            <v>EST16434_001</v>
          </cell>
        </row>
        <row r="1042">
          <cell r="A1042" t="str">
            <v>EST16481_001</v>
          </cell>
        </row>
        <row r="1043">
          <cell r="A1043" t="str">
            <v>EST16482_001</v>
          </cell>
        </row>
        <row r="1044">
          <cell r="A1044" t="str">
            <v>EST16483_001</v>
          </cell>
        </row>
        <row r="1045">
          <cell r="A1045" t="str">
            <v>EST16484_001</v>
          </cell>
        </row>
        <row r="1046">
          <cell r="A1046" t="str">
            <v>EST16485_001</v>
          </cell>
        </row>
        <row r="1047">
          <cell r="A1047" t="str">
            <v>EST16486_001</v>
          </cell>
        </row>
        <row r="1048">
          <cell r="A1048" t="str">
            <v>EST16487_001</v>
          </cell>
        </row>
        <row r="1049">
          <cell r="A1049" t="str">
            <v>EST16488_001</v>
          </cell>
        </row>
        <row r="1050">
          <cell r="A1050" t="str">
            <v>EST16489_001</v>
          </cell>
        </row>
        <row r="1051">
          <cell r="A1051" t="str">
            <v>EST16490_001</v>
          </cell>
        </row>
        <row r="1052">
          <cell r="A1052" t="str">
            <v>EST16491_001</v>
          </cell>
        </row>
        <row r="1053">
          <cell r="A1053" t="str">
            <v>EST16492_001</v>
          </cell>
        </row>
        <row r="1054">
          <cell r="A1054" t="str">
            <v>EST16494_001</v>
          </cell>
        </row>
        <row r="1055">
          <cell r="A1055" t="str">
            <v>EST16495_001</v>
          </cell>
        </row>
        <row r="1056">
          <cell r="A1056" t="str">
            <v>EST16496_001</v>
          </cell>
        </row>
        <row r="1057">
          <cell r="A1057" t="str">
            <v>EST16497_001</v>
          </cell>
        </row>
        <row r="1058">
          <cell r="A1058" t="str">
            <v>EST16498_001</v>
          </cell>
        </row>
        <row r="1059">
          <cell r="A1059" t="str">
            <v>EST16499_001</v>
          </cell>
        </row>
        <row r="1060">
          <cell r="A1060" t="str">
            <v>EST16500_001</v>
          </cell>
        </row>
        <row r="1061">
          <cell r="A1061" t="str">
            <v>EST16501_001</v>
          </cell>
        </row>
        <row r="1062">
          <cell r="A1062" t="str">
            <v>EST16502_001</v>
          </cell>
        </row>
        <row r="1063">
          <cell r="A1063" t="str">
            <v>EST16503_001</v>
          </cell>
        </row>
        <row r="1064">
          <cell r="A1064" t="str">
            <v>EST16505_001</v>
          </cell>
        </row>
        <row r="1065">
          <cell r="A1065" t="str">
            <v>EST16506_001</v>
          </cell>
        </row>
        <row r="1066">
          <cell r="A1066" t="str">
            <v>EST16507_001</v>
          </cell>
        </row>
        <row r="1067">
          <cell r="A1067" t="str">
            <v>EST16509_001</v>
          </cell>
        </row>
        <row r="1068">
          <cell r="A1068" t="str">
            <v>EST16510_001</v>
          </cell>
        </row>
        <row r="1069">
          <cell r="A1069" t="str">
            <v>EST16511_001</v>
          </cell>
        </row>
        <row r="1070">
          <cell r="A1070" t="str">
            <v>EST16512_001</v>
          </cell>
        </row>
        <row r="1071">
          <cell r="A1071" t="str">
            <v>EST16513_001</v>
          </cell>
        </row>
        <row r="1072">
          <cell r="A1072" t="str">
            <v>EST16514_001</v>
          </cell>
        </row>
        <row r="1073">
          <cell r="A1073" t="str">
            <v>EST16515_001</v>
          </cell>
        </row>
        <row r="1074">
          <cell r="A1074" t="str">
            <v>EST16516_001</v>
          </cell>
        </row>
        <row r="1075">
          <cell r="A1075" t="str">
            <v>EST16517_001</v>
          </cell>
        </row>
        <row r="1076">
          <cell r="A1076" t="str">
            <v>EST16518_001</v>
          </cell>
        </row>
        <row r="1077">
          <cell r="A1077" t="str">
            <v>EST16520_001</v>
          </cell>
        </row>
        <row r="1078">
          <cell r="A1078" t="str">
            <v>EST16522_001</v>
          </cell>
        </row>
        <row r="1079">
          <cell r="A1079" t="str">
            <v>EST16523_001</v>
          </cell>
        </row>
        <row r="1080">
          <cell r="A1080" t="str">
            <v>EST16524_001</v>
          </cell>
        </row>
        <row r="1081">
          <cell r="A1081" t="str">
            <v>EST16525_001</v>
          </cell>
        </row>
        <row r="1082">
          <cell r="A1082" t="str">
            <v>EST16526_001</v>
          </cell>
        </row>
        <row r="1083">
          <cell r="A1083" t="str">
            <v>EST16527_001</v>
          </cell>
        </row>
        <row r="1084">
          <cell r="A1084" t="str">
            <v>EST16528_001</v>
          </cell>
        </row>
        <row r="1085">
          <cell r="A1085" t="str">
            <v>EST16529_001</v>
          </cell>
        </row>
        <row r="1086">
          <cell r="A1086" t="str">
            <v>EST16532_001</v>
          </cell>
        </row>
        <row r="1087">
          <cell r="A1087" t="str">
            <v>EST16545_001</v>
          </cell>
        </row>
        <row r="1088">
          <cell r="A1088" t="str">
            <v>EST16547_001</v>
          </cell>
        </row>
        <row r="1089">
          <cell r="A1089" t="str">
            <v>EST16548_001</v>
          </cell>
        </row>
        <row r="1090">
          <cell r="A1090" t="str">
            <v>EST16551_001</v>
          </cell>
        </row>
        <row r="1091">
          <cell r="A1091" t="str">
            <v>EST16553_001</v>
          </cell>
        </row>
        <row r="1092">
          <cell r="A1092" t="str">
            <v>EST16566_001</v>
          </cell>
        </row>
        <row r="1093">
          <cell r="A1093" t="str">
            <v>EST16567_001</v>
          </cell>
        </row>
        <row r="1094">
          <cell r="A1094" t="str">
            <v>EST16568_001</v>
          </cell>
        </row>
        <row r="1095">
          <cell r="A1095" t="str">
            <v>EST16569_001</v>
          </cell>
        </row>
        <row r="1096">
          <cell r="A1096" t="str">
            <v>EST18774_001</v>
          </cell>
        </row>
        <row r="1097">
          <cell r="A1097" t="str">
            <v>EST18780_001</v>
          </cell>
        </row>
        <row r="1098">
          <cell r="A1098" t="str">
            <v>EST18786_001</v>
          </cell>
        </row>
        <row r="1099">
          <cell r="A1099" t="str">
            <v>EST18788_001</v>
          </cell>
        </row>
        <row r="1100">
          <cell r="A1100" t="str">
            <v>EST18789_001</v>
          </cell>
        </row>
        <row r="1101">
          <cell r="A1101" t="str">
            <v>EST18790_001</v>
          </cell>
        </row>
        <row r="1102">
          <cell r="A1102" t="str">
            <v>EST18791_001</v>
          </cell>
        </row>
        <row r="1103">
          <cell r="A1103" t="str">
            <v>EST18792_001</v>
          </cell>
        </row>
        <row r="1104">
          <cell r="A1104" t="str">
            <v>EST18793_001</v>
          </cell>
        </row>
        <row r="1105">
          <cell r="A1105" t="str">
            <v>EST18794_001</v>
          </cell>
        </row>
        <row r="1106">
          <cell r="A1106" t="str">
            <v>EST18795_001</v>
          </cell>
        </row>
        <row r="1107">
          <cell r="A1107" t="str">
            <v>EST18796_001</v>
          </cell>
        </row>
        <row r="1108">
          <cell r="A1108" t="str">
            <v>EST18797_001</v>
          </cell>
        </row>
        <row r="1109">
          <cell r="A1109" t="str">
            <v>EST18798_001</v>
          </cell>
        </row>
        <row r="1110">
          <cell r="A1110" t="str">
            <v>EST18800_001</v>
          </cell>
        </row>
        <row r="1111">
          <cell r="A1111" t="str">
            <v>EST18813_001</v>
          </cell>
        </row>
        <row r="1112">
          <cell r="A1112" t="str">
            <v>EST18818_001</v>
          </cell>
        </row>
        <row r="1113">
          <cell r="A1113" t="str">
            <v>EST18820_001</v>
          </cell>
        </row>
        <row r="1114">
          <cell r="A1114" t="str">
            <v>EST18824_001</v>
          </cell>
        </row>
        <row r="1115">
          <cell r="A1115" t="str">
            <v>EST18826_001</v>
          </cell>
        </row>
        <row r="1116">
          <cell r="A1116" t="str">
            <v>EST18827_001</v>
          </cell>
        </row>
        <row r="1117">
          <cell r="A1117" t="str">
            <v>EST18828_001</v>
          </cell>
        </row>
        <row r="1118">
          <cell r="A1118" t="str">
            <v>EST18830_001</v>
          </cell>
        </row>
        <row r="1119">
          <cell r="A1119" t="str">
            <v>EST18831_001</v>
          </cell>
        </row>
        <row r="1120">
          <cell r="A1120" t="str">
            <v>EST18832_001</v>
          </cell>
        </row>
        <row r="1121">
          <cell r="A1121" t="str">
            <v>EST18834_001</v>
          </cell>
        </row>
        <row r="1122">
          <cell r="A1122" t="str">
            <v>EST18836_001</v>
          </cell>
        </row>
        <row r="1123">
          <cell r="A1123" t="str">
            <v>EST18837_001</v>
          </cell>
        </row>
        <row r="1124">
          <cell r="A1124" t="str">
            <v>EST18838_001</v>
          </cell>
        </row>
        <row r="1125">
          <cell r="A1125" t="str">
            <v>EST18892_001</v>
          </cell>
        </row>
        <row r="1126">
          <cell r="A1126" t="str">
            <v>EST18903_001</v>
          </cell>
        </row>
        <row r="1127">
          <cell r="A1127" t="str">
            <v>EST18908_001</v>
          </cell>
        </row>
        <row r="1128">
          <cell r="A1128" t="str">
            <v>EST18911_001</v>
          </cell>
        </row>
        <row r="1129">
          <cell r="A1129" t="str">
            <v>EST18912_001</v>
          </cell>
        </row>
        <row r="1130">
          <cell r="A1130" t="str">
            <v>EST18913_001</v>
          </cell>
        </row>
        <row r="1131">
          <cell r="A1131" t="str">
            <v>EST18914_001</v>
          </cell>
        </row>
        <row r="1132">
          <cell r="A1132" t="str">
            <v>EST18915_001</v>
          </cell>
        </row>
        <row r="1133">
          <cell r="A1133" t="str">
            <v>EST18916_001</v>
          </cell>
        </row>
        <row r="1134">
          <cell r="A1134" t="str">
            <v>EST18917_001</v>
          </cell>
        </row>
        <row r="1135">
          <cell r="A1135" t="str">
            <v>EST18918_001</v>
          </cell>
        </row>
        <row r="1136">
          <cell r="A1136" t="str">
            <v>EST18968_001</v>
          </cell>
        </row>
        <row r="1137">
          <cell r="A1137" t="str">
            <v>EST19033_001</v>
          </cell>
        </row>
        <row r="1138">
          <cell r="A1138" t="str">
            <v>EST19065_001</v>
          </cell>
        </row>
        <row r="1139">
          <cell r="A1139" t="str">
            <v>EST19066_001</v>
          </cell>
        </row>
        <row r="1140">
          <cell r="A1140" t="str">
            <v>EST19076_001</v>
          </cell>
        </row>
        <row r="1141">
          <cell r="A1141" t="str">
            <v>EST19077_001</v>
          </cell>
        </row>
        <row r="1142">
          <cell r="A1142" t="str">
            <v>EST19078_001</v>
          </cell>
        </row>
        <row r="1143">
          <cell r="A1143" t="str">
            <v>EST19079_001</v>
          </cell>
        </row>
        <row r="1144">
          <cell r="A1144" t="str">
            <v>EST19080_001</v>
          </cell>
        </row>
        <row r="1145">
          <cell r="A1145" t="str">
            <v>EST19081_001</v>
          </cell>
        </row>
        <row r="1146">
          <cell r="A1146" t="str">
            <v>EST19082_001</v>
          </cell>
        </row>
        <row r="1147">
          <cell r="A1147" t="str">
            <v>EST18797_X01</v>
          </cell>
        </row>
        <row r="1148">
          <cell r="A1148" t="str">
            <v>EST19083_001</v>
          </cell>
        </row>
        <row r="1149">
          <cell r="A1149" t="str">
            <v>EST18797_X02</v>
          </cell>
        </row>
        <row r="1150">
          <cell r="A1150" t="str">
            <v>EST18797_X03</v>
          </cell>
        </row>
        <row r="1151">
          <cell r="A1151" t="str">
            <v>EST18797_X04</v>
          </cell>
        </row>
        <row r="1152">
          <cell r="A1152" t="str">
            <v>EST18797_X05</v>
          </cell>
        </row>
        <row r="1153">
          <cell r="A1153" t="str">
            <v>EST18797_X06</v>
          </cell>
        </row>
        <row r="1154">
          <cell r="A1154" t="str">
            <v>EST18797_X07</v>
          </cell>
        </row>
        <row r="1155">
          <cell r="A1155" t="str">
            <v>EST18797_X08</v>
          </cell>
        </row>
        <row r="1156">
          <cell r="A1156" t="str">
            <v>EST18795_X01</v>
          </cell>
        </row>
        <row r="1157">
          <cell r="A1157" t="str">
            <v>EST18795_X02</v>
          </cell>
        </row>
        <row r="1158">
          <cell r="A1158" t="str">
            <v>EST18795_X03</v>
          </cell>
        </row>
        <row r="1159">
          <cell r="A1159" t="str">
            <v>EST18795_X04</v>
          </cell>
        </row>
        <row r="1160">
          <cell r="A1160" t="str">
            <v>EST18795_X05</v>
          </cell>
        </row>
        <row r="1161">
          <cell r="A1161" t="str">
            <v>EST18795_X06</v>
          </cell>
        </row>
        <row r="1162">
          <cell r="A1162" t="str">
            <v>EST_152</v>
          </cell>
        </row>
        <row r="1163">
          <cell r="A1163" t="str">
            <v>EST18115_001</v>
          </cell>
        </row>
        <row r="1164">
          <cell r="A1164" t="str">
            <v>EST18239_001</v>
          </cell>
        </row>
        <row r="1165">
          <cell r="A1165" t="str">
            <v>EST18240_001</v>
          </cell>
        </row>
        <row r="1166">
          <cell r="A1166" t="str">
            <v>EST18292_001</v>
          </cell>
        </row>
        <row r="1167">
          <cell r="A1167" t="str">
            <v>EST18317_001</v>
          </cell>
        </row>
        <row r="1168">
          <cell r="A1168" t="str">
            <v>EST18357_001</v>
          </cell>
        </row>
        <row r="1169">
          <cell r="A1169" t="str">
            <v>EST18362_001</v>
          </cell>
        </row>
        <row r="1170">
          <cell r="A1170" t="str">
            <v>EST18580_001</v>
          </cell>
        </row>
        <row r="1171">
          <cell r="A1171" t="str">
            <v>EST18580_X01</v>
          </cell>
        </row>
        <row r="1172">
          <cell r="A1172" t="str">
            <v>EST18115_X01</v>
          </cell>
        </row>
        <row r="1173">
          <cell r="A1173" t="str">
            <v>EST18115_X02</v>
          </cell>
        </row>
        <row r="1174">
          <cell r="A1174" t="str">
            <v>EST_158</v>
          </cell>
        </row>
        <row r="1175">
          <cell r="A1175" t="str">
            <v>EST17269_001</v>
          </cell>
        </row>
        <row r="1176">
          <cell r="A1176" t="str">
            <v>EST17728_001</v>
          </cell>
        </row>
        <row r="1177">
          <cell r="A1177" t="str">
            <v>EST17760_001</v>
          </cell>
        </row>
        <row r="1178">
          <cell r="A1178" t="str">
            <v>EST17801_001</v>
          </cell>
        </row>
        <row r="1179">
          <cell r="A1179" t="str">
            <v>EST17860_001</v>
          </cell>
        </row>
        <row r="1180">
          <cell r="A1180" t="str">
            <v>EST17873_001</v>
          </cell>
        </row>
        <row r="1181">
          <cell r="A1181" t="str">
            <v>EST18456_001</v>
          </cell>
        </row>
        <row r="1182">
          <cell r="A1182" t="str">
            <v>EST18557_001</v>
          </cell>
        </row>
        <row r="1183">
          <cell r="A1183" t="str">
            <v>EST18756_001</v>
          </cell>
        </row>
        <row r="1184">
          <cell r="A1184" t="str">
            <v>EST18886_001</v>
          </cell>
        </row>
        <row r="1185">
          <cell r="A1185" t="str">
            <v>EST19171_001</v>
          </cell>
        </row>
        <row r="1186">
          <cell r="A1186" t="str">
            <v>EST19313_001</v>
          </cell>
        </row>
        <row r="1187">
          <cell r="A1187" t="str">
            <v>EST19350_001</v>
          </cell>
        </row>
        <row r="1188">
          <cell r="A1188" t="str">
            <v>EST19351_001</v>
          </cell>
        </row>
        <row r="1189">
          <cell r="A1189" t="str">
            <v>EST19352_001</v>
          </cell>
        </row>
        <row r="1190">
          <cell r="A1190" t="str">
            <v>EST19353_001</v>
          </cell>
        </row>
        <row r="1191">
          <cell r="A1191" t="str">
            <v>EST19354_001</v>
          </cell>
        </row>
        <row r="1192">
          <cell r="A1192" t="str">
            <v>EST18456_X01</v>
          </cell>
        </row>
        <row r="1193">
          <cell r="A1193" t="str">
            <v>EST18456_X02</v>
          </cell>
        </row>
        <row r="1194">
          <cell r="A1194" t="str">
            <v>EST18456_X03</v>
          </cell>
        </row>
        <row r="1195">
          <cell r="A1195" t="str">
            <v>EST18456_X04</v>
          </cell>
        </row>
        <row r="1196">
          <cell r="A1196" t="str">
            <v>EST18456_X05</v>
          </cell>
        </row>
        <row r="1197">
          <cell r="A1197" t="str">
            <v>EST18456_X06</v>
          </cell>
        </row>
        <row r="1198">
          <cell r="A1198" t="str">
            <v>EST18456_X07</v>
          </cell>
        </row>
        <row r="1199">
          <cell r="A1199" t="str">
            <v>EST18456_X08</v>
          </cell>
        </row>
        <row r="1200">
          <cell r="A1200" t="str">
            <v>EST18456_X09</v>
          </cell>
        </row>
        <row r="1201">
          <cell r="A1201" t="str">
            <v>EST18456_X10</v>
          </cell>
        </row>
        <row r="1202">
          <cell r="A1202" t="str">
            <v>EST18456_X11</v>
          </cell>
        </row>
        <row r="1203">
          <cell r="A1203" t="str">
            <v>EST18456_X12</v>
          </cell>
        </row>
        <row r="1204">
          <cell r="A1204" t="str">
            <v>EST18456_X13</v>
          </cell>
        </row>
        <row r="1205">
          <cell r="A1205" t="str">
            <v>EST18456_X14</v>
          </cell>
        </row>
        <row r="1206">
          <cell r="A1206" t="str">
            <v>EST18456_X15</v>
          </cell>
        </row>
        <row r="1207">
          <cell r="A1207" t="str">
            <v>EST18456_X16</v>
          </cell>
        </row>
        <row r="1208">
          <cell r="A1208" t="str">
            <v>EST18456_X17</v>
          </cell>
        </row>
        <row r="1209">
          <cell r="A1209" t="str">
            <v>EST18456_X18</v>
          </cell>
        </row>
        <row r="1210">
          <cell r="A1210" t="str">
            <v>EST18456_X19</v>
          </cell>
        </row>
        <row r="1211">
          <cell r="A1211" t="str">
            <v>EST18456_X20</v>
          </cell>
        </row>
        <row r="1212">
          <cell r="A1212" t="str">
            <v>EST18456_X21</v>
          </cell>
        </row>
        <row r="1213">
          <cell r="A1213" t="str">
            <v>EST18886_X01</v>
          </cell>
        </row>
        <row r="1214">
          <cell r="A1214" t="str">
            <v>EST18886_X02</v>
          </cell>
        </row>
        <row r="1215">
          <cell r="A1215" t="str">
            <v>EST19289_001</v>
          </cell>
        </row>
        <row r="1216">
          <cell r="A1216" t="str">
            <v>EST17959_001</v>
          </cell>
        </row>
        <row r="1217">
          <cell r="A1217" t="str">
            <v>EST17961_001</v>
          </cell>
        </row>
        <row r="1218">
          <cell r="A1218" t="str">
            <v>EST17987_001</v>
          </cell>
        </row>
        <row r="1219">
          <cell r="A1219" t="str">
            <v>EST18021_002</v>
          </cell>
        </row>
        <row r="1220">
          <cell r="A1220" t="str">
            <v>EST18023_001</v>
          </cell>
        </row>
        <row r="1221">
          <cell r="A1221" t="str">
            <v>EST18035_001</v>
          </cell>
        </row>
        <row r="1222">
          <cell r="A1222" t="str">
            <v>EST18037_001</v>
          </cell>
        </row>
        <row r="1223">
          <cell r="A1223" t="str">
            <v>EST18254_001</v>
          </cell>
        </row>
        <row r="1224">
          <cell r="A1224" t="str">
            <v>EST18489_001</v>
          </cell>
        </row>
        <row r="1225">
          <cell r="A1225" t="str">
            <v>EST18490_001</v>
          </cell>
        </row>
        <row r="1226">
          <cell r="A1226" t="str">
            <v>EST18491_001</v>
          </cell>
        </row>
        <row r="1227">
          <cell r="A1227" t="str">
            <v>EST18492_001</v>
          </cell>
        </row>
        <row r="1228">
          <cell r="A1228" t="str">
            <v>EST18503_001</v>
          </cell>
        </row>
        <row r="1229">
          <cell r="A1229" t="str">
            <v>EST18504_001</v>
          </cell>
        </row>
        <row r="1230">
          <cell r="A1230" t="str">
            <v>EST18505_001</v>
          </cell>
        </row>
        <row r="1231">
          <cell r="A1231" t="str">
            <v>EST18506_001</v>
          </cell>
        </row>
        <row r="1232">
          <cell r="A1232" t="str">
            <v>EST18507_001</v>
          </cell>
        </row>
        <row r="1233">
          <cell r="A1233" t="str">
            <v>EST18509_001</v>
          </cell>
        </row>
        <row r="1234">
          <cell r="A1234" t="str">
            <v>EST18684_001</v>
          </cell>
        </row>
        <row r="1235">
          <cell r="A1235" t="str">
            <v>EST18687_001</v>
          </cell>
        </row>
        <row r="1236">
          <cell r="A1236" t="str">
            <v>EST18688_001</v>
          </cell>
        </row>
        <row r="1237">
          <cell r="A1237" t="str">
            <v>EST18689_001</v>
          </cell>
        </row>
        <row r="1238">
          <cell r="A1238" t="str">
            <v>EST18702_001</v>
          </cell>
        </row>
        <row r="1239">
          <cell r="A1239" t="str">
            <v>EST18741_001</v>
          </cell>
        </row>
        <row r="1240">
          <cell r="A1240" t="str">
            <v>EST18742_001</v>
          </cell>
        </row>
        <row r="1241">
          <cell r="A1241" t="str">
            <v>EST18743_001</v>
          </cell>
        </row>
        <row r="1242">
          <cell r="A1242" t="str">
            <v>EST18744_001</v>
          </cell>
        </row>
        <row r="1243">
          <cell r="A1243" t="str">
            <v>EST18803_001</v>
          </cell>
        </row>
        <row r="1244">
          <cell r="A1244" t="str">
            <v>EST18936_001</v>
          </cell>
        </row>
        <row r="1245">
          <cell r="A1245" t="str">
            <v>EST18955_001</v>
          </cell>
        </row>
        <row r="1246">
          <cell r="A1246" t="str">
            <v>EST19346_001</v>
          </cell>
        </row>
        <row r="1247">
          <cell r="A1247" t="str">
            <v>EST19355_001</v>
          </cell>
        </row>
        <row r="1248">
          <cell r="A1248" t="str">
            <v>EST19371_001</v>
          </cell>
        </row>
        <row r="1249">
          <cell r="A1249" t="str">
            <v>EST19287_X11</v>
          </cell>
        </row>
        <row r="1250">
          <cell r="A1250" t="str">
            <v>EST19287_X12</v>
          </cell>
        </row>
        <row r="1251">
          <cell r="A1251" t="str">
            <v>EST19287_X13</v>
          </cell>
        </row>
        <row r="1252">
          <cell r="A1252" t="str">
            <v>EST19287_X14</v>
          </cell>
        </row>
        <row r="1253">
          <cell r="A1253" t="str">
            <v>EST19287_X15</v>
          </cell>
        </row>
        <row r="1254">
          <cell r="A1254" t="str">
            <v>EST19287_X16</v>
          </cell>
        </row>
        <row r="1255">
          <cell r="A1255" t="str">
            <v>EST19287_X17</v>
          </cell>
        </row>
        <row r="1256">
          <cell r="A1256" t="str">
            <v>EST19287_X18</v>
          </cell>
        </row>
        <row r="1257">
          <cell r="A1257" t="str">
            <v>EST19287_X19</v>
          </cell>
        </row>
        <row r="1258">
          <cell r="A1258" t="str">
            <v>EST19371_X01</v>
          </cell>
        </row>
        <row r="1259">
          <cell r="A1259" t="str">
            <v>EST19371_X02</v>
          </cell>
        </row>
        <row r="1260">
          <cell r="A1260" t="str">
            <v>EST19371_X03</v>
          </cell>
        </row>
        <row r="1261">
          <cell r="A1261" t="str">
            <v>EST19371_X04</v>
          </cell>
        </row>
        <row r="1262">
          <cell r="A1262" t="str">
            <v>EST19371_X05</v>
          </cell>
        </row>
        <row r="1263">
          <cell r="A1263" t="str">
            <v>EST19371_X06</v>
          </cell>
        </row>
        <row r="1264">
          <cell r="A1264" t="str">
            <v>EST16140_005</v>
          </cell>
        </row>
        <row r="1265">
          <cell r="A1265" t="str">
            <v>EST16147_005</v>
          </cell>
        </row>
        <row r="1266">
          <cell r="A1266" t="str">
            <v>EST16412_005</v>
          </cell>
        </row>
        <row r="1267">
          <cell r="A1267" t="str">
            <v>EST16413_005</v>
          </cell>
        </row>
        <row r="1268">
          <cell r="A1268" t="str">
            <v>EST16414_005</v>
          </cell>
        </row>
        <row r="1269">
          <cell r="A1269" t="str">
            <v>EST16415_005</v>
          </cell>
        </row>
        <row r="1270">
          <cell r="A1270" t="str">
            <v>EST16417_005</v>
          </cell>
        </row>
        <row r="1271">
          <cell r="A1271" t="str">
            <v>EST16418_005</v>
          </cell>
        </row>
        <row r="1272">
          <cell r="A1272" t="str">
            <v>EST16419_005</v>
          </cell>
        </row>
        <row r="1273">
          <cell r="A1273" t="str">
            <v>EST16420_005</v>
          </cell>
        </row>
        <row r="1274">
          <cell r="A1274" t="str">
            <v>EST16421_005</v>
          </cell>
        </row>
        <row r="1275">
          <cell r="A1275" t="str">
            <v>EST16422_005</v>
          </cell>
        </row>
        <row r="1276">
          <cell r="A1276" t="str">
            <v>EST16423_005</v>
          </cell>
        </row>
        <row r="1277">
          <cell r="A1277" t="str">
            <v>EST16424_005</v>
          </cell>
        </row>
        <row r="1278">
          <cell r="A1278" t="str">
            <v>EST16429_005</v>
          </cell>
        </row>
        <row r="1279">
          <cell r="A1279" t="str">
            <v>EST17038_001</v>
          </cell>
        </row>
        <row r="1280">
          <cell r="A1280" t="str">
            <v>EST_157</v>
          </cell>
        </row>
        <row r="1281">
          <cell r="A1281" t="str">
            <v>EST16692_005</v>
          </cell>
        </row>
        <row r="1282">
          <cell r="A1282" t="str">
            <v>EST19215_001</v>
          </cell>
        </row>
        <row r="1283">
          <cell r="A1283" t="str">
            <v>EST19238_001</v>
          </cell>
        </row>
        <row r="1284">
          <cell r="A1284" t="str">
            <v>EST19215_X01</v>
          </cell>
        </row>
        <row r="1285">
          <cell r="A1285" t="str">
            <v>EST19215_X02</v>
          </cell>
        </row>
        <row r="1286">
          <cell r="A1286" t="str">
            <v>EST_166</v>
          </cell>
        </row>
        <row r="1287">
          <cell r="A1287" t="str">
            <v>EST16087_005</v>
          </cell>
        </row>
        <row r="1288">
          <cell r="A1288" t="str">
            <v>EST16088_005</v>
          </cell>
        </row>
        <row r="1289">
          <cell r="A1289" t="str">
            <v>EST16090_001</v>
          </cell>
        </row>
        <row r="1290">
          <cell r="A1290" t="str">
            <v>EST16092_001</v>
          </cell>
        </row>
        <row r="1291">
          <cell r="A1291" t="str">
            <v>EST16093_005</v>
          </cell>
        </row>
        <row r="1292">
          <cell r="A1292" t="str">
            <v>EST16095_001</v>
          </cell>
        </row>
        <row r="1293">
          <cell r="A1293" t="str">
            <v>EST16097_001</v>
          </cell>
        </row>
        <row r="1294">
          <cell r="A1294" t="str">
            <v>EST16098_001</v>
          </cell>
        </row>
        <row r="1295">
          <cell r="A1295" t="str">
            <v>EST19291_001</v>
          </cell>
        </row>
        <row r="1296">
          <cell r="A1296" t="str">
            <v>EST19297_001</v>
          </cell>
        </row>
        <row r="1297">
          <cell r="A1297" t="str">
            <v>EST19298_001</v>
          </cell>
        </row>
        <row r="1298">
          <cell r="A1298" t="str">
            <v>EST19299_001</v>
          </cell>
        </row>
        <row r="1299">
          <cell r="A1299" t="str">
            <v>EST19301_001</v>
          </cell>
        </row>
        <row r="1300">
          <cell r="A1300" t="str">
            <v>EST19302_001</v>
          </cell>
        </row>
        <row r="1301">
          <cell r="A1301" t="str">
            <v>EST19304_001</v>
          </cell>
        </row>
        <row r="1302">
          <cell r="A1302" t="str">
            <v>EST19305_001</v>
          </cell>
        </row>
        <row r="1303">
          <cell r="A1303" t="str">
            <v>EST19306_001</v>
          </cell>
        </row>
        <row r="1304">
          <cell r="A1304" t="str">
            <v>EST19308_001</v>
          </cell>
        </row>
        <row r="1305">
          <cell r="A1305" t="str">
            <v>EST_167</v>
          </cell>
        </row>
        <row r="1306">
          <cell r="A1306" t="str">
            <v>EST16401_005</v>
          </cell>
        </row>
        <row r="1307">
          <cell r="A1307" t="str">
            <v>EST16402_005</v>
          </cell>
        </row>
        <row r="1308">
          <cell r="A1308" t="str">
            <v>EST16403_005</v>
          </cell>
        </row>
        <row r="1309">
          <cell r="A1309" t="str">
            <v>EST16404_005</v>
          </cell>
        </row>
        <row r="1310">
          <cell r="A1310" t="str">
            <v>EST16405_005</v>
          </cell>
        </row>
        <row r="1311">
          <cell r="A1311" t="str">
            <v>EST16406_005</v>
          </cell>
        </row>
        <row r="1312">
          <cell r="A1312" t="str">
            <v>EST16407_005</v>
          </cell>
        </row>
        <row r="1313">
          <cell r="A1313" t="str">
            <v>EST16408_005</v>
          </cell>
        </row>
        <row r="1314">
          <cell r="A1314" t="str">
            <v>EST16409_005</v>
          </cell>
        </row>
        <row r="1315">
          <cell r="A1315" t="str">
            <v>EST16410_005</v>
          </cell>
        </row>
        <row r="1316">
          <cell r="A1316" t="str">
            <v>EST16411_005</v>
          </cell>
        </row>
        <row r="1317">
          <cell r="A1317" t="str">
            <v>EST16425_005</v>
          </cell>
        </row>
        <row r="1318">
          <cell r="A1318" t="str">
            <v>EST16426_005</v>
          </cell>
        </row>
        <row r="1319">
          <cell r="A1319" t="str">
            <v>EST16427_005</v>
          </cell>
        </row>
        <row r="1320">
          <cell r="A1320" t="str">
            <v>EST16428_005</v>
          </cell>
        </row>
        <row r="1321">
          <cell r="A1321" t="str">
            <v>EST22417</v>
          </cell>
        </row>
        <row r="1322">
          <cell r="A1322" t="str">
            <v>EST_101</v>
          </cell>
        </row>
        <row r="1323">
          <cell r="A1323" t="str">
            <v>EST18857_001</v>
          </cell>
        </row>
        <row r="1324">
          <cell r="A1324" t="str">
            <v>EST18858_001</v>
          </cell>
        </row>
        <row r="1325">
          <cell r="A1325" t="str">
            <v>EST18947_001</v>
          </cell>
        </row>
        <row r="1326">
          <cell r="A1326" t="str">
            <v>EST18949_001</v>
          </cell>
        </row>
        <row r="1327">
          <cell r="A1327" t="str">
            <v>EST18950_001</v>
          </cell>
        </row>
        <row r="1328">
          <cell r="A1328" t="str">
            <v>EST18966_001</v>
          </cell>
        </row>
        <row r="1329">
          <cell r="A1329" t="str">
            <v>EST18998_001</v>
          </cell>
        </row>
        <row r="1330">
          <cell r="A1330" t="str">
            <v>EST18999_001</v>
          </cell>
        </row>
        <row r="1331">
          <cell r="A1331" t="str">
            <v>EST19004_001</v>
          </cell>
        </row>
        <row r="1332">
          <cell r="A1332" t="str">
            <v>EST19006_001</v>
          </cell>
        </row>
        <row r="1333">
          <cell r="A1333" t="str">
            <v>EST19206_001</v>
          </cell>
        </row>
        <row r="1334">
          <cell r="A1334" t="str">
            <v>EST_105</v>
          </cell>
        </row>
        <row r="1335">
          <cell r="A1335" t="str">
            <v>EST18841_001</v>
          </cell>
        </row>
        <row r="1336">
          <cell r="A1336" t="str">
            <v>EST18842_001</v>
          </cell>
        </row>
        <row r="1337">
          <cell r="A1337" t="str">
            <v>EST18843_001</v>
          </cell>
        </row>
        <row r="1338">
          <cell r="A1338" t="str">
            <v>EST18844_001</v>
          </cell>
        </row>
        <row r="1339">
          <cell r="A1339" t="str">
            <v>EST18846_001</v>
          </cell>
        </row>
        <row r="1340">
          <cell r="A1340" t="str">
            <v>EST18847_001</v>
          </cell>
        </row>
        <row r="1341">
          <cell r="A1341" t="str">
            <v>EST18848_001</v>
          </cell>
        </row>
        <row r="1342">
          <cell r="A1342" t="str">
            <v>EST18849_001</v>
          </cell>
        </row>
        <row r="1343">
          <cell r="A1343" t="str">
            <v>EST18851_001</v>
          </cell>
        </row>
        <row r="1344">
          <cell r="A1344" t="str">
            <v>EST18854_001</v>
          </cell>
        </row>
        <row r="1345">
          <cell r="A1345" t="str">
            <v>EST18855_001</v>
          </cell>
        </row>
        <row r="1346">
          <cell r="A1346" t="str">
            <v>EST18856_001</v>
          </cell>
        </row>
        <row r="1347">
          <cell r="A1347" t="str">
            <v>EST18860_001</v>
          </cell>
        </row>
        <row r="1348">
          <cell r="A1348" t="str">
            <v>EST18862_001</v>
          </cell>
        </row>
        <row r="1349">
          <cell r="A1349" t="str">
            <v>EST18863_001</v>
          </cell>
        </row>
        <row r="1350">
          <cell r="A1350" t="str">
            <v>EST18865_001</v>
          </cell>
        </row>
        <row r="1351">
          <cell r="A1351" t="str">
            <v>EST18866_001</v>
          </cell>
        </row>
        <row r="1352">
          <cell r="A1352" t="str">
            <v>EST18867_001</v>
          </cell>
        </row>
        <row r="1353">
          <cell r="A1353" t="str">
            <v>EST18868_001</v>
          </cell>
        </row>
        <row r="1354">
          <cell r="A1354" t="str">
            <v>EST18869_001</v>
          </cell>
        </row>
        <row r="1355">
          <cell r="A1355" t="str">
            <v>EST18870_001</v>
          </cell>
        </row>
        <row r="1356">
          <cell r="A1356" t="str">
            <v>EST18948_001</v>
          </cell>
        </row>
        <row r="1357">
          <cell r="A1357" t="str">
            <v>EST18969_001</v>
          </cell>
        </row>
        <row r="1358">
          <cell r="A1358" t="str">
            <v>EST18989_001</v>
          </cell>
        </row>
        <row r="1359">
          <cell r="A1359" t="str">
            <v>EST18990_001</v>
          </cell>
        </row>
        <row r="1360">
          <cell r="A1360" t="str">
            <v>EST18991_001</v>
          </cell>
        </row>
        <row r="1361">
          <cell r="A1361" t="str">
            <v>EST18992_001</v>
          </cell>
        </row>
        <row r="1362">
          <cell r="A1362" t="str">
            <v>EST19003_001</v>
          </cell>
        </row>
        <row r="1363">
          <cell r="A1363" t="str">
            <v>EST19007_001</v>
          </cell>
        </row>
        <row r="1364">
          <cell r="A1364" t="str">
            <v>EST19061_001</v>
          </cell>
        </row>
        <row r="1365">
          <cell r="A1365" t="str">
            <v>EST19062_001</v>
          </cell>
        </row>
        <row r="1366">
          <cell r="A1366" t="str">
            <v>EST19063_001</v>
          </cell>
        </row>
        <row r="1367">
          <cell r="A1367" t="str">
            <v>EST19068_001</v>
          </cell>
        </row>
        <row r="1368">
          <cell r="A1368" t="str">
            <v>EST19070_001</v>
          </cell>
        </row>
        <row r="1369">
          <cell r="A1369" t="str">
            <v>EST19209_001</v>
          </cell>
        </row>
        <row r="1370">
          <cell r="A1370" t="str">
            <v>EST19212_001</v>
          </cell>
        </row>
        <row r="1371">
          <cell r="A1371" t="str">
            <v>EST19373_001</v>
          </cell>
        </row>
        <row r="1372">
          <cell r="A1372" t="str">
            <v>EST19415_001</v>
          </cell>
        </row>
        <row r="1373">
          <cell r="A1373" t="str">
            <v>EST_130</v>
          </cell>
        </row>
        <row r="1374">
          <cell r="A1374" t="str">
            <v>EST18864_001</v>
          </cell>
        </row>
        <row r="1375">
          <cell r="A1375" t="str">
            <v>EST18885_001</v>
          </cell>
        </row>
        <row r="1376">
          <cell r="A1376" t="str">
            <v>EST_135</v>
          </cell>
        </row>
        <row r="1377">
          <cell r="A1377" t="str">
            <v>EST19468_001</v>
          </cell>
        </row>
        <row r="1378">
          <cell r="A1378" t="str">
            <v>EST_Cust Demand Plt Renewal</v>
          </cell>
        </row>
        <row r="1379">
          <cell r="A1379" t="str">
            <v>EST_Customer Connections</v>
          </cell>
        </row>
        <row r="1380">
          <cell r="A1380" t="str">
            <v>EST_TTC Infrastructure</v>
          </cell>
        </row>
        <row r="1381">
          <cell r="A1381" t="str">
            <v>EST12616_002</v>
          </cell>
        </row>
        <row r="1382">
          <cell r="A1382" t="str">
            <v>EST13689_002</v>
          </cell>
        </row>
        <row r="1383">
          <cell r="A1383" t="str">
            <v>EST14379_001</v>
          </cell>
        </row>
        <row r="1384">
          <cell r="A1384" t="str">
            <v>EST14380_001</v>
          </cell>
        </row>
        <row r="1385">
          <cell r="A1385" t="str">
            <v>EST14460_001</v>
          </cell>
        </row>
        <row r="1386">
          <cell r="A1386" t="str">
            <v>EST14461_001</v>
          </cell>
        </row>
        <row r="1387">
          <cell r="A1387" t="str">
            <v>EST14464_001</v>
          </cell>
        </row>
        <row r="1388">
          <cell r="A1388" t="str">
            <v>EST14468_001</v>
          </cell>
        </row>
        <row r="1389">
          <cell r="A1389" t="str">
            <v>EST14469_001</v>
          </cell>
        </row>
        <row r="1390">
          <cell r="A1390" t="str">
            <v>EST14470_001</v>
          </cell>
        </row>
        <row r="1391">
          <cell r="A1391" t="str">
            <v>EST14471_001</v>
          </cell>
        </row>
        <row r="1392">
          <cell r="A1392" t="str">
            <v>EST14473_001</v>
          </cell>
        </row>
        <row r="1393">
          <cell r="A1393" t="str">
            <v>EST14474_001</v>
          </cell>
        </row>
        <row r="1394">
          <cell r="A1394" t="str">
            <v>EST14475_001</v>
          </cell>
        </row>
        <row r="1395">
          <cell r="A1395" t="str">
            <v>EST14480_001</v>
          </cell>
        </row>
        <row r="1396">
          <cell r="A1396" t="str">
            <v>EST14481_001</v>
          </cell>
        </row>
        <row r="1397">
          <cell r="A1397" t="str">
            <v>EST14482_001</v>
          </cell>
        </row>
        <row r="1398">
          <cell r="A1398" t="str">
            <v>EST14483_001</v>
          </cell>
        </row>
        <row r="1399">
          <cell r="A1399" t="str">
            <v>EST14484_001</v>
          </cell>
        </row>
        <row r="1400">
          <cell r="A1400" t="str">
            <v>EST14485_001</v>
          </cell>
        </row>
        <row r="1401">
          <cell r="A1401" t="str">
            <v>EST14486_001</v>
          </cell>
        </row>
        <row r="1402">
          <cell r="A1402" t="str">
            <v>EST14490_001</v>
          </cell>
        </row>
        <row r="1403">
          <cell r="A1403" t="str">
            <v>EST14491_001</v>
          </cell>
        </row>
        <row r="1404">
          <cell r="A1404" t="str">
            <v>EST14493_001</v>
          </cell>
        </row>
        <row r="1405">
          <cell r="A1405" t="str">
            <v>EST14494_001</v>
          </cell>
        </row>
        <row r="1406">
          <cell r="A1406" t="str">
            <v>EST14495_001</v>
          </cell>
        </row>
        <row r="1407">
          <cell r="A1407" t="str">
            <v>EST14496_001</v>
          </cell>
        </row>
        <row r="1408">
          <cell r="A1408" t="str">
            <v>EST14497_001</v>
          </cell>
        </row>
        <row r="1409">
          <cell r="A1409" t="str">
            <v>EST14498_001</v>
          </cell>
        </row>
        <row r="1410">
          <cell r="A1410" t="str">
            <v>EST14499_001</v>
          </cell>
        </row>
        <row r="1411">
          <cell r="A1411" t="str">
            <v>EST14501_001</v>
          </cell>
        </row>
        <row r="1412">
          <cell r="A1412" t="str">
            <v>EST14502_001</v>
          </cell>
        </row>
        <row r="1413">
          <cell r="A1413" t="str">
            <v>EST14503_001</v>
          </cell>
        </row>
        <row r="1414">
          <cell r="A1414" t="str">
            <v>EST14504_001</v>
          </cell>
        </row>
        <row r="1415">
          <cell r="A1415" t="str">
            <v>EST14505_001</v>
          </cell>
        </row>
        <row r="1416">
          <cell r="A1416" t="str">
            <v>EST14507_001</v>
          </cell>
        </row>
        <row r="1417">
          <cell r="A1417" t="str">
            <v>EST14509_001</v>
          </cell>
        </row>
        <row r="1418">
          <cell r="A1418" t="str">
            <v>EST14510_001</v>
          </cell>
        </row>
        <row r="1419">
          <cell r="A1419" t="str">
            <v>EST14511_001</v>
          </cell>
        </row>
        <row r="1420">
          <cell r="A1420" t="str">
            <v>EST14512_001</v>
          </cell>
        </row>
        <row r="1421">
          <cell r="A1421" t="str">
            <v>EST14514_001</v>
          </cell>
        </row>
        <row r="1422">
          <cell r="A1422" t="str">
            <v>EST14515_001</v>
          </cell>
        </row>
        <row r="1423">
          <cell r="A1423" t="str">
            <v>EST14516_001</v>
          </cell>
        </row>
        <row r="1424">
          <cell r="A1424" t="str">
            <v>EST14517_001</v>
          </cell>
        </row>
        <row r="1425">
          <cell r="A1425" t="str">
            <v>EST14530_001</v>
          </cell>
        </row>
        <row r="1426">
          <cell r="A1426" t="str">
            <v>EST14531_001</v>
          </cell>
        </row>
        <row r="1427">
          <cell r="A1427" t="str">
            <v>EST14532_001</v>
          </cell>
        </row>
        <row r="1428">
          <cell r="A1428" t="str">
            <v>EST14533_001</v>
          </cell>
        </row>
        <row r="1429">
          <cell r="A1429" t="str">
            <v>EST14534_001</v>
          </cell>
        </row>
        <row r="1430">
          <cell r="A1430" t="str">
            <v>EST14535_001</v>
          </cell>
        </row>
        <row r="1431">
          <cell r="A1431" t="str">
            <v>EST14536_001</v>
          </cell>
        </row>
        <row r="1432">
          <cell r="A1432" t="str">
            <v>EST14539_001</v>
          </cell>
        </row>
        <row r="1433">
          <cell r="A1433" t="str">
            <v>EST14540_001</v>
          </cell>
        </row>
        <row r="1434">
          <cell r="A1434" t="str">
            <v>EST14541_001</v>
          </cell>
        </row>
        <row r="1435">
          <cell r="A1435" t="str">
            <v>EST14543_001</v>
          </cell>
        </row>
        <row r="1436">
          <cell r="A1436" t="str">
            <v>EST14544_001</v>
          </cell>
        </row>
        <row r="1437">
          <cell r="A1437" t="str">
            <v>EST14545_001</v>
          </cell>
        </row>
        <row r="1438">
          <cell r="A1438" t="str">
            <v>EST14546_001</v>
          </cell>
        </row>
        <row r="1439">
          <cell r="A1439" t="str">
            <v>EST14547_001</v>
          </cell>
        </row>
        <row r="1440">
          <cell r="A1440" t="str">
            <v>EST14549_001</v>
          </cell>
        </row>
        <row r="1441">
          <cell r="A1441" t="str">
            <v>EST14550_001</v>
          </cell>
        </row>
        <row r="1442">
          <cell r="A1442" t="str">
            <v>EST14551_001</v>
          </cell>
        </row>
        <row r="1443">
          <cell r="A1443" t="str">
            <v>EST14552_001</v>
          </cell>
        </row>
        <row r="1444">
          <cell r="A1444" t="str">
            <v>EST14553_001</v>
          </cell>
        </row>
        <row r="1445">
          <cell r="A1445" t="str">
            <v>EST14554_001</v>
          </cell>
        </row>
        <row r="1446">
          <cell r="A1446" t="str">
            <v>EST14555_001</v>
          </cell>
        </row>
        <row r="1447">
          <cell r="A1447" t="str">
            <v>EST14556_001</v>
          </cell>
        </row>
        <row r="1448">
          <cell r="A1448" t="str">
            <v>EST14557_001</v>
          </cell>
        </row>
        <row r="1449">
          <cell r="A1449" t="str">
            <v>EST14558_001</v>
          </cell>
        </row>
        <row r="1450">
          <cell r="A1450" t="str">
            <v>EST14559_001</v>
          </cell>
        </row>
        <row r="1451">
          <cell r="A1451" t="str">
            <v>EST14562_001</v>
          </cell>
        </row>
        <row r="1452">
          <cell r="A1452" t="str">
            <v>EST14566_001</v>
          </cell>
        </row>
        <row r="1453">
          <cell r="A1453" t="str">
            <v>EST14567_001</v>
          </cell>
        </row>
        <row r="1454">
          <cell r="A1454" t="str">
            <v>EST14568_001</v>
          </cell>
        </row>
        <row r="1455">
          <cell r="A1455" t="str">
            <v>EST14569_001</v>
          </cell>
        </row>
        <row r="1456">
          <cell r="A1456" t="str">
            <v>EST14570_001</v>
          </cell>
        </row>
        <row r="1457">
          <cell r="A1457" t="str">
            <v>EST14571_001</v>
          </cell>
        </row>
        <row r="1458">
          <cell r="A1458" t="str">
            <v>EST14573_001</v>
          </cell>
        </row>
        <row r="1459">
          <cell r="A1459" t="str">
            <v>EST14575_001</v>
          </cell>
        </row>
        <row r="1460">
          <cell r="A1460" t="str">
            <v>EST14577_001</v>
          </cell>
        </row>
        <row r="1461">
          <cell r="A1461" t="str">
            <v>EST14627_001</v>
          </cell>
        </row>
        <row r="1462">
          <cell r="A1462" t="str">
            <v>EST14628_001</v>
          </cell>
        </row>
        <row r="1463">
          <cell r="A1463" t="str">
            <v>EST14629_001</v>
          </cell>
        </row>
        <row r="1464">
          <cell r="A1464" t="str">
            <v>EST14645_001</v>
          </cell>
        </row>
        <row r="1465">
          <cell r="A1465" t="str">
            <v>EST14646_001</v>
          </cell>
        </row>
        <row r="1466">
          <cell r="A1466" t="str">
            <v>EST14647_001</v>
          </cell>
        </row>
        <row r="1467">
          <cell r="A1467" t="str">
            <v>EST14672_001</v>
          </cell>
        </row>
        <row r="1468">
          <cell r="A1468" t="str">
            <v>EST14678_001</v>
          </cell>
        </row>
        <row r="1469">
          <cell r="A1469" t="str">
            <v>EST14679_001</v>
          </cell>
        </row>
        <row r="1470">
          <cell r="A1470" t="str">
            <v>EST14681_001</v>
          </cell>
        </row>
        <row r="1471">
          <cell r="A1471" t="str">
            <v>EST14682_001</v>
          </cell>
        </row>
        <row r="1472">
          <cell r="A1472" t="str">
            <v>EST14685_001</v>
          </cell>
        </row>
        <row r="1473">
          <cell r="A1473" t="str">
            <v>EST14688_001</v>
          </cell>
        </row>
        <row r="1474">
          <cell r="A1474" t="str">
            <v>EST14716_002</v>
          </cell>
        </row>
        <row r="1475">
          <cell r="A1475" t="str">
            <v>EST14718_002</v>
          </cell>
        </row>
        <row r="1476">
          <cell r="A1476" t="str">
            <v>EST14719_002</v>
          </cell>
        </row>
        <row r="1477">
          <cell r="A1477" t="str">
            <v>EST14749_001</v>
          </cell>
        </row>
        <row r="1478">
          <cell r="A1478" t="str">
            <v>EST14754_001</v>
          </cell>
        </row>
        <row r="1479">
          <cell r="A1479" t="str">
            <v>EST14755_001</v>
          </cell>
        </row>
        <row r="1480">
          <cell r="A1480" t="str">
            <v>EST14756_001</v>
          </cell>
        </row>
        <row r="1481">
          <cell r="A1481" t="str">
            <v>EST14757_001</v>
          </cell>
        </row>
        <row r="1482">
          <cell r="A1482" t="str">
            <v>EST14758_001</v>
          </cell>
        </row>
        <row r="1483">
          <cell r="A1483" t="str">
            <v>EST14763_001</v>
          </cell>
        </row>
        <row r="1484">
          <cell r="A1484" t="str">
            <v>EST14783_001</v>
          </cell>
        </row>
        <row r="1485">
          <cell r="A1485" t="str">
            <v>EST14784_001</v>
          </cell>
        </row>
        <row r="1486">
          <cell r="A1486" t="str">
            <v>EST14834_001</v>
          </cell>
        </row>
        <row r="1487">
          <cell r="A1487" t="str">
            <v>EST14921_001</v>
          </cell>
        </row>
        <row r="1488">
          <cell r="A1488" t="str">
            <v>EST14922_001</v>
          </cell>
        </row>
        <row r="1489">
          <cell r="A1489" t="str">
            <v>EST15859_001</v>
          </cell>
        </row>
        <row r="1490">
          <cell r="A1490" t="str">
            <v>EST15860_001</v>
          </cell>
        </row>
        <row r="1491">
          <cell r="A1491" t="str">
            <v>EST15865_001</v>
          </cell>
        </row>
        <row r="1492">
          <cell r="A1492" t="str">
            <v>EST15869_001</v>
          </cell>
        </row>
        <row r="1493">
          <cell r="A1493" t="str">
            <v>EST15870_005</v>
          </cell>
        </row>
        <row r="1494">
          <cell r="A1494" t="str">
            <v>EST15872_001</v>
          </cell>
        </row>
        <row r="1495">
          <cell r="A1495" t="str">
            <v>EST15873_001</v>
          </cell>
        </row>
        <row r="1496">
          <cell r="A1496" t="str">
            <v>EST15874_001</v>
          </cell>
        </row>
        <row r="1497">
          <cell r="A1497" t="str">
            <v>EST15875_001</v>
          </cell>
        </row>
        <row r="1498">
          <cell r="A1498" t="str">
            <v>EST15876_001</v>
          </cell>
        </row>
        <row r="1499">
          <cell r="A1499" t="str">
            <v>EST15877_005</v>
          </cell>
        </row>
        <row r="1500">
          <cell r="A1500" t="str">
            <v>EST15878_005</v>
          </cell>
        </row>
        <row r="1501">
          <cell r="A1501" t="str">
            <v>EST15879_001</v>
          </cell>
        </row>
        <row r="1502">
          <cell r="A1502" t="str">
            <v>EST15880_001</v>
          </cell>
        </row>
        <row r="1503">
          <cell r="A1503" t="str">
            <v>EST15881_001</v>
          </cell>
        </row>
        <row r="1504">
          <cell r="A1504" t="str">
            <v>EST15882_001</v>
          </cell>
        </row>
        <row r="1505">
          <cell r="A1505" t="str">
            <v>EST15883_001</v>
          </cell>
        </row>
        <row r="1506">
          <cell r="A1506" t="str">
            <v>EST15886_001</v>
          </cell>
        </row>
        <row r="1507">
          <cell r="A1507" t="str">
            <v>EST15889_001</v>
          </cell>
        </row>
        <row r="1508">
          <cell r="A1508" t="str">
            <v>EST15890_001</v>
          </cell>
        </row>
        <row r="1509">
          <cell r="A1509" t="str">
            <v>EST15891_001</v>
          </cell>
        </row>
        <row r="1510">
          <cell r="A1510" t="str">
            <v>EST15892_001</v>
          </cell>
        </row>
        <row r="1511">
          <cell r="A1511" t="str">
            <v>EST15893_001</v>
          </cell>
        </row>
        <row r="1512">
          <cell r="A1512" t="str">
            <v>EST15894_001</v>
          </cell>
        </row>
        <row r="1513">
          <cell r="A1513" t="str">
            <v>EST15895_001</v>
          </cell>
        </row>
        <row r="1514">
          <cell r="A1514" t="str">
            <v>EST15896_001</v>
          </cell>
        </row>
        <row r="1515">
          <cell r="A1515" t="str">
            <v>EST15897_001</v>
          </cell>
        </row>
        <row r="1516">
          <cell r="A1516" t="str">
            <v>EST15899_001</v>
          </cell>
        </row>
        <row r="1517">
          <cell r="A1517" t="str">
            <v>EST15900_001</v>
          </cell>
        </row>
        <row r="1518">
          <cell r="A1518" t="str">
            <v>EST15902_001</v>
          </cell>
        </row>
        <row r="1519">
          <cell r="A1519" t="str">
            <v>EST15903_001</v>
          </cell>
        </row>
        <row r="1520">
          <cell r="A1520" t="str">
            <v>EST15904_001</v>
          </cell>
        </row>
        <row r="1521">
          <cell r="A1521" t="str">
            <v>EST15905_001</v>
          </cell>
        </row>
        <row r="1522">
          <cell r="A1522" t="str">
            <v>EST15908_001</v>
          </cell>
        </row>
        <row r="1523">
          <cell r="A1523" t="str">
            <v>EST15911_001</v>
          </cell>
        </row>
        <row r="1524">
          <cell r="A1524" t="str">
            <v>EST15913_001</v>
          </cell>
        </row>
        <row r="1525">
          <cell r="A1525" t="str">
            <v>EST15915_001</v>
          </cell>
        </row>
        <row r="1526">
          <cell r="A1526" t="str">
            <v>EST15916_001</v>
          </cell>
        </row>
        <row r="1527">
          <cell r="A1527" t="str">
            <v>EST15917_001</v>
          </cell>
        </row>
        <row r="1528">
          <cell r="A1528" t="str">
            <v>EST15918_001</v>
          </cell>
        </row>
        <row r="1529">
          <cell r="A1529" t="str">
            <v>EST15919_001</v>
          </cell>
        </row>
        <row r="1530">
          <cell r="A1530" t="str">
            <v>EST15932_005</v>
          </cell>
        </row>
        <row r="1531">
          <cell r="A1531" t="str">
            <v>EST15933_001</v>
          </cell>
        </row>
        <row r="1532">
          <cell r="A1532" t="str">
            <v>EST15934_001</v>
          </cell>
        </row>
        <row r="1533">
          <cell r="A1533" t="str">
            <v>EST15935_001</v>
          </cell>
        </row>
        <row r="1534">
          <cell r="A1534" t="str">
            <v>EST15936_001</v>
          </cell>
        </row>
        <row r="1535">
          <cell r="A1535" t="str">
            <v>EST15937_001</v>
          </cell>
        </row>
        <row r="1536">
          <cell r="A1536" t="str">
            <v>EST15938_001</v>
          </cell>
        </row>
        <row r="1537">
          <cell r="A1537" t="str">
            <v>EST15939_005</v>
          </cell>
        </row>
        <row r="1538">
          <cell r="A1538" t="str">
            <v>EST15940_001</v>
          </cell>
        </row>
        <row r="1539">
          <cell r="A1539" t="str">
            <v>EST15941_001</v>
          </cell>
        </row>
        <row r="1540">
          <cell r="A1540" t="str">
            <v>EST15942_001</v>
          </cell>
        </row>
        <row r="1541">
          <cell r="A1541" t="str">
            <v>EST15943_001</v>
          </cell>
        </row>
        <row r="1542">
          <cell r="A1542" t="str">
            <v>EST15944_001</v>
          </cell>
        </row>
        <row r="1543">
          <cell r="A1543" t="str">
            <v>EST15945_001</v>
          </cell>
        </row>
        <row r="1544">
          <cell r="A1544" t="str">
            <v>EST15946_001</v>
          </cell>
        </row>
        <row r="1545">
          <cell r="A1545" t="str">
            <v>EST15947_001</v>
          </cell>
        </row>
        <row r="1546">
          <cell r="A1546" t="str">
            <v>EST15948_001</v>
          </cell>
        </row>
        <row r="1547">
          <cell r="A1547" t="str">
            <v>EST15949_001</v>
          </cell>
        </row>
        <row r="1548">
          <cell r="A1548" t="str">
            <v>EST15950_001</v>
          </cell>
        </row>
        <row r="1549">
          <cell r="A1549" t="str">
            <v>EST15951_001</v>
          </cell>
        </row>
        <row r="1550">
          <cell r="A1550" t="str">
            <v>EST15952_001</v>
          </cell>
        </row>
        <row r="1551">
          <cell r="A1551" t="str">
            <v>EST15953_001</v>
          </cell>
        </row>
        <row r="1552">
          <cell r="A1552" t="str">
            <v>EST15954_001</v>
          </cell>
        </row>
        <row r="1553">
          <cell r="A1553" t="str">
            <v>EST15955_001</v>
          </cell>
        </row>
        <row r="1554">
          <cell r="A1554" t="str">
            <v>EST15956_001</v>
          </cell>
        </row>
        <row r="1555">
          <cell r="A1555" t="str">
            <v>EST15957_001</v>
          </cell>
        </row>
        <row r="1556">
          <cell r="A1556" t="str">
            <v>EST15959_001</v>
          </cell>
        </row>
        <row r="1557">
          <cell r="A1557" t="str">
            <v>EST15960_001</v>
          </cell>
        </row>
        <row r="1558">
          <cell r="A1558" t="str">
            <v>EST15962_001</v>
          </cell>
        </row>
        <row r="1559">
          <cell r="A1559" t="str">
            <v>EST15963_001</v>
          </cell>
        </row>
        <row r="1560">
          <cell r="A1560" t="str">
            <v>EST15964_001</v>
          </cell>
        </row>
        <row r="1561">
          <cell r="A1561" t="str">
            <v>EST15965_001</v>
          </cell>
        </row>
        <row r="1562">
          <cell r="A1562" t="str">
            <v>EST15967_001</v>
          </cell>
        </row>
        <row r="1563">
          <cell r="A1563" t="str">
            <v>EST15968_001</v>
          </cell>
        </row>
        <row r="1564">
          <cell r="A1564" t="str">
            <v>EST15969_001</v>
          </cell>
        </row>
        <row r="1565">
          <cell r="A1565" t="str">
            <v>EST16149_001</v>
          </cell>
        </row>
        <row r="1566">
          <cell r="A1566" t="str">
            <v>EST16154_001</v>
          </cell>
        </row>
        <row r="1567">
          <cell r="A1567" t="str">
            <v>EST16166_001</v>
          </cell>
        </row>
        <row r="1568">
          <cell r="A1568" t="str">
            <v>EST16167_001</v>
          </cell>
        </row>
        <row r="1569">
          <cell r="A1569" t="str">
            <v>EST16169_001</v>
          </cell>
        </row>
        <row r="1570">
          <cell r="A1570" t="str">
            <v>EST16170_001</v>
          </cell>
        </row>
        <row r="1571">
          <cell r="A1571" t="str">
            <v>EST16316_001</v>
          </cell>
        </row>
        <row r="1572">
          <cell r="A1572" t="str">
            <v>EST16318_001</v>
          </cell>
        </row>
        <row r="1573">
          <cell r="A1573" t="str">
            <v>EST16319_001</v>
          </cell>
        </row>
        <row r="1574">
          <cell r="A1574" t="str">
            <v>EST16320_001</v>
          </cell>
        </row>
        <row r="1575">
          <cell r="A1575" t="str">
            <v>EST16323_001</v>
          </cell>
        </row>
        <row r="1576">
          <cell r="A1576" t="str">
            <v>EST16324_001</v>
          </cell>
        </row>
        <row r="1577">
          <cell r="A1577" t="str">
            <v>EST16326_001</v>
          </cell>
        </row>
        <row r="1578">
          <cell r="A1578" t="str">
            <v>EST16443_001</v>
          </cell>
        </row>
        <row r="1579">
          <cell r="A1579" t="str">
            <v>EST16457_001</v>
          </cell>
        </row>
        <row r="1580">
          <cell r="A1580" t="str">
            <v>EST16475_001</v>
          </cell>
        </row>
        <row r="1581">
          <cell r="A1581" t="str">
            <v>EST16477_001</v>
          </cell>
        </row>
        <row r="1582">
          <cell r="A1582" t="str">
            <v>EST16689_001</v>
          </cell>
        </row>
        <row r="1583">
          <cell r="A1583" t="str">
            <v>EST16691_001</v>
          </cell>
        </row>
        <row r="1584">
          <cell r="A1584" t="str">
            <v>EST Cap Project Adj</v>
          </cell>
        </row>
        <row r="1585">
          <cell r="A1585" t="str">
            <v>EST17287_001</v>
          </cell>
        </row>
        <row r="1586">
          <cell r="A1586" t="str">
            <v>EST19026_001</v>
          </cell>
        </row>
        <row r="1587">
          <cell r="A1587" t="str">
            <v>EST19102_001</v>
          </cell>
        </row>
        <row r="1588">
          <cell r="A1588" t="str">
            <v>EST19106_001</v>
          </cell>
        </row>
        <row r="1589">
          <cell r="A1589" t="str">
            <v>EST19108_001</v>
          </cell>
        </row>
        <row r="1590">
          <cell r="A1590" t="str">
            <v>EST19321_001</v>
          </cell>
        </row>
        <row r="1591">
          <cell r="A1591" t="str">
            <v>EST19322_001</v>
          </cell>
        </row>
        <row r="1592">
          <cell r="A1592" t="str">
            <v>EST19323_001</v>
          </cell>
        </row>
        <row r="1593">
          <cell r="A1593" t="str">
            <v>EST19324_001</v>
          </cell>
        </row>
        <row r="1594">
          <cell r="A1594" t="str">
            <v>EST19326_001</v>
          </cell>
        </row>
        <row r="1595">
          <cell r="A1595" t="str">
            <v>EST19328_001</v>
          </cell>
        </row>
        <row r="1596">
          <cell r="A1596" t="str">
            <v>EST19330_001</v>
          </cell>
        </row>
        <row r="1597">
          <cell r="A1597" t="str">
            <v>EST15686_001</v>
          </cell>
        </row>
        <row r="1598">
          <cell r="A1598" t="str">
            <v>EST15885_001</v>
          </cell>
        </row>
        <row r="1599">
          <cell r="A1599" t="str">
            <v>EST16188_001</v>
          </cell>
        </row>
        <row r="1600">
          <cell r="A1600" t="str">
            <v>EST16192_001</v>
          </cell>
        </row>
        <row r="1601">
          <cell r="A1601" t="str">
            <v>EST16194_001</v>
          </cell>
        </row>
        <row r="1602">
          <cell r="A1602" t="str">
            <v>EST16195_001</v>
          </cell>
        </row>
        <row r="1603">
          <cell r="A1603" t="str">
            <v>EST16468_001</v>
          </cell>
        </row>
        <row r="1604">
          <cell r="A1604" t="str">
            <v>EST16640_001</v>
          </cell>
        </row>
        <row r="1605">
          <cell r="A1605" t="str">
            <v>EST16649_001</v>
          </cell>
        </row>
        <row r="1606">
          <cell r="A1606" t="str">
            <v>EST16680_001</v>
          </cell>
        </row>
        <row r="1607">
          <cell r="A1607" t="str">
            <v>EST16681_001</v>
          </cell>
        </row>
        <row r="1608">
          <cell r="A1608" t="str">
            <v>EST16682_001</v>
          </cell>
        </row>
        <row r="1609">
          <cell r="A1609" t="str">
            <v>EST16683_001</v>
          </cell>
        </row>
        <row r="1610">
          <cell r="A1610" t="str">
            <v>EST16684_001</v>
          </cell>
        </row>
        <row r="1611">
          <cell r="A1611" t="str">
            <v>EST16685_001</v>
          </cell>
        </row>
        <row r="1612">
          <cell r="A1612" t="str">
            <v>EST16686_001</v>
          </cell>
        </row>
        <row r="1613">
          <cell r="A1613" t="str">
            <v>EST16688_001</v>
          </cell>
        </row>
        <row r="1614">
          <cell r="A1614" t="str">
            <v>EST16690_001</v>
          </cell>
        </row>
        <row r="1615">
          <cell r="A1615" t="str">
            <v>EST16693_001</v>
          </cell>
        </row>
        <row r="1616">
          <cell r="A1616" t="str">
            <v>EST16695_001</v>
          </cell>
        </row>
        <row r="1617">
          <cell r="A1617" t="str">
            <v>EST16696_001</v>
          </cell>
        </row>
        <row r="1618">
          <cell r="A1618" t="str">
            <v>EST16698_001</v>
          </cell>
        </row>
        <row r="1619">
          <cell r="A1619" t="str">
            <v>EST16699_001</v>
          </cell>
        </row>
        <row r="1620">
          <cell r="A1620" t="str">
            <v>EST16700_001</v>
          </cell>
        </row>
        <row r="1621">
          <cell r="A1621" t="str">
            <v>EST16701_001</v>
          </cell>
        </row>
        <row r="1622">
          <cell r="A1622" t="str">
            <v>EST16704_001</v>
          </cell>
        </row>
        <row r="1623">
          <cell r="A1623" t="str">
            <v>EST16705_001</v>
          </cell>
        </row>
        <row r="1624">
          <cell r="A1624" t="str">
            <v>EST16706_001</v>
          </cell>
        </row>
        <row r="1625">
          <cell r="A1625" t="str">
            <v>EST16707_001</v>
          </cell>
        </row>
        <row r="1626">
          <cell r="A1626" t="str">
            <v>EST16711_001</v>
          </cell>
        </row>
        <row r="1627">
          <cell r="A1627" t="str">
            <v>EST16957_001</v>
          </cell>
        </row>
        <row r="1628">
          <cell r="A1628" t="str">
            <v>EST16961_001</v>
          </cell>
        </row>
        <row r="1629">
          <cell r="A1629" t="str">
            <v>EST_320</v>
          </cell>
        </row>
        <row r="1630">
          <cell r="A1630" t="str">
            <v>EST18907_001</v>
          </cell>
        </row>
        <row r="1631">
          <cell r="A1631" t="str">
            <v>EST18907_002</v>
          </cell>
        </row>
        <row r="1632">
          <cell r="A1632" t="str">
            <v>EST18965_001</v>
          </cell>
        </row>
        <row r="1633">
          <cell r="A1633" t="str">
            <v>EST18965_002</v>
          </cell>
        </row>
        <row r="1634">
          <cell r="A1634" t="str">
            <v>EST_321</v>
          </cell>
        </row>
        <row r="1635">
          <cell r="A1635" t="str">
            <v>EST18895_001</v>
          </cell>
        </row>
        <row r="1636">
          <cell r="A1636" t="str">
            <v>EST18895_002</v>
          </cell>
        </row>
        <row r="1637">
          <cell r="A1637" t="str">
            <v>EST18902_001</v>
          </cell>
        </row>
        <row r="1638">
          <cell r="A1638" t="str">
            <v>EST18904_001</v>
          </cell>
        </row>
        <row r="1639">
          <cell r="A1639" t="str">
            <v>EST18904_002</v>
          </cell>
        </row>
        <row r="1640">
          <cell r="A1640" t="str">
            <v>EST18905_001</v>
          </cell>
        </row>
        <row r="1641">
          <cell r="A1641" t="str">
            <v>EST18905_002</v>
          </cell>
        </row>
        <row r="1642">
          <cell r="A1642" t="str">
            <v>EST18906_001</v>
          </cell>
        </row>
        <row r="1643">
          <cell r="A1643" t="str">
            <v>EST18906_002</v>
          </cell>
        </row>
        <row r="1644">
          <cell r="A1644" t="str">
            <v>EST18963_001</v>
          </cell>
        </row>
        <row r="1645">
          <cell r="A1645" t="str">
            <v>EST18963_002</v>
          </cell>
        </row>
        <row r="1646">
          <cell r="A1646" t="str">
            <v>EST19064_001</v>
          </cell>
        </row>
        <row r="1647">
          <cell r="A1647" t="str">
            <v>EST_331</v>
          </cell>
        </row>
        <row r="1648">
          <cell r="A1648" t="str">
            <v>EST18964_001</v>
          </cell>
        </row>
        <row r="1649">
          <cell r="A1649" t="str">
            <v>EST18964_002</v>
          </cell>
        </row>
        <row r="1650">
          <cell r="A1650" t="str">
            <v>EST19017_001</v>
          </cell>
        </row>
        <row r="1651">
          <cell r="A1651" t="str">
            <v>EST_350</v>
          </cell>
        </row>
        <row r="1652">
          <cell r="A1652" t="str">
            <v>EST18893_001</v>
          </cell>
        </row>
        <row r="1653">
          <cell r="A1653" t="str">
            <v>EST18893_002</v>
          </cell>
        </row>
        <row r="1654">
          <cell r="A1654" t="str">
            <v>EST16588_001</v>
          </cell>
        </row>
        <row r="1655">
          <cell r="A1655" t="str">
            <v>EST16591_001</v>
          </cell>
        </row>
        <row r="1656">
          <cell r="A1656" t="str">
            <v>EST16593_001</v>
          </cell>
        </row>
        <row r="1657">
          <cell r="A1657" t="str">
            <v>EST16594_001</v>
          </cell>
        </row>
        <row r="1658">
          <cell r="A1658" t="str">
            <v>EST16595_001</v>
          </cell>
        </row>
        <row r="1659">
          <cell r="A1659" t="str">
            <v>EST16596_001</v>
          </cell>
        </row>
        <row r="1660">
          <cell r="A1660" t="str">
            <v>EST16633_001</v>
          </cell>
        </row>
        <row r="1661">
          <cell r="A1661" t="str">
            <v>EST16694_001</v>
          </cell>
        </row>
        <row r="1662">
          <cell r="A1662" t="str">
            <v>EST16589_001</v>
          </cell>
        </row>
        <row r="1663">
          <cell r="A1663" t="str">
            <v>EST16590_001</v>
          </cell>
        </row>
        <row r="1664">
          <cell r="A1664" t="str">
            <v>EST16592_001</v>
          </cell>
        </row>
        <row r="1665">
          <cell r="A1665" t="str">
            <v>EST_421</v>
          </cell>
        </row>
        <row r="1666">
          <cell r="A1666" t="str">
            <v>EST19023_001</v>
          </cell>
        </row>
        <row r="1667">
          <cell r="A1667" t="str">
            <v>EST19024_001</v>
          </cell>
        </row>
        <row r="1668">
          <cell r="A1668" t="str">
            <v>EST19025_001</v>
          </cell>
        </row>
        <row r="1669">
          <cell r="A1669" t="str">
            <v>EST19027_001</v>
          </cell>
        </row>
        <row r="1670">
          <cell r="A1670" t="str">
            <v>EST19031_001</v>
          </cell>
        </row>
        <row r="1671">
          <cell r="A1671" t="str">
            <v>EST19039_001</v>
          </cell>
        </row>
        <row r="1672">
          <cell r="A1672" t="str">
            <v>EST_422</v>
          </cell>
        </row>
        <row r="1673">
          <cell r="A1673" t="str">
            <v>EST16635_001</v>
          </cell>
        </row>
        <row r="1674">
          <cell r="A1674" t="str">
            <v>EST16639_001</v>
          </cell>
        </row>
        <row r="1675">
          <cell r="A1675" t="str">
            <v>EST16642_001</v>
          </cell>
        </row>
        <row r="1676">
          <cell r="A1676" t="str">
            <v>EST16712_001</v>
          </cell>
        </row>
        <row r="1677">
          <cell r="A1677" t="str">
            <v>EST16970_001</v>
          </cell>
        </row>
        <row r="1678">
          <cell r="A1678" t="str">
            <v>EST16915_001</v>
          </cell>
        </row>
        <row r="1679">
          <cell r="A1679" t="str">
            <v>EST16916_001</v>
          </cell>
        </row>
        <row r="1680">
          <cell r="A1680" t="str">
            <v>EST16918_001</v>
          </cell>
        </row>
        <row r="1681">
          <cell r="A1681" t="str">
            <v>EST16919_001</v>
          </cell>
        </row>
        <row r="1682">
          <cell r="A1682" t="str">
            <v>EST16920_001</v>
          </cell>
        </row>
        <row r="1683">
          <cell r="A1683" t="str">
            <v>EST16921_001</v>
          </cell>
        </row>
        <row r="1684">
          <cell r="A1684" t="str">
            <v>EST16922_001</v>
          </cell>
        </row>
        <row r="1685">
          <cell r="A1685" t="str">
            <v>EST16923_001</v>
          </cell>
        </row>
        <row r="1686">
          <cell r="A1686" t="str">
            <v>EST16924_001</v>
          </cell>
        </row>
        <row r="1687">
          <cell r="A1687" t="str">
            <v>EST16925_001</v>
          </cell>
        </row>
        <row r="1688">
          <cell r="A1688" t="str">
            <v>EST16926_001</v>
          </cell>
        </row>
        <row r="1689">
          <cell r="A1689" t="str">
            <v>EST16927_001</v>
          </cell>
        </row>
        <row r="1690">
          <cell r="A1690" t="str">
            <v>EST16928_001</v>
          </cell>
        </row>
        <row r="1691">
          <cell r="A1691" t="str">
            <v>EST16929_001</v>
          </cell>
        </row>
        <row r="1692">
          <cell r="A1692" t="str">
            <v>EST16930_001</v>
          </cell>
        </row>
        <row r="1693">
          <cell r="A1693" t="str">
            <v>EST16931_001</v>
          </cell>
        </row>
        <row r="1694">
          <cell r="A1694" t="str">
            <v>EST16932_001</v>
          </cell>
        </row>
        <row r="1695">
          <cell r="A1695" t="str">
            <v>EST16933_001</v>
          </cell>
        </row>
        <row r="1696">
          <cell r="A1696" t="str">
            <v>EST16934_001</v>
          </cell>
        </row>
        <row r="1697">
          <cell r="A1697" t="str">
            <v>EST16936_001</v>
          </cell>
        </row>
        <row r="1698">
          <cell r="A1698" t="str">
            <v>EST16937_001</v>
          </cell>
        </row>
        <row r="1699">
          <cell r="A1699" t="str">
            <v>EST16938_001</v>
          </cell>
        </row>
        <row r="1700">
          <cell r="A1700" t="str">
            <v>EST16939_001</v>
          </cell>
        </row>
        <row r="1701">
          <cell r="A1701" t="str">
            <v>EST16940_001</v>
          </cell>
        </row>
        <row r="1702">
          <cell r="A1702" t="str">
            <v>EST16941_001</v>
          </cell>
        </row>
        <row r="1703">
          <cell r="A1703" t="str">
            <v>EST16942_001</v>
          </cell>
        </row>
        <row r="1704">
          <cell r="A1704" t="str">
            <v>EST16943_001</v>
          </cell>
        </row>
        <row r="1705">
          <cell r="A1705" t="str">
            <v>EST16944_001</v>
          </cell>
        </row>
        <row r="1706">
          <cell r="A1706" t="str">
            <v>EST16945_001</v>
          </cell>
        </row>
        <row r="1707">
          <cell r="A1707" t="str">
            <v>EST16947_001</v>
          </cell>
        </row>
        <row r="1708">
          <cell r="A1708" t="str">
            <v>EST16948_001</v>
          </cell>
        </row>
        <row r="1709">
          <cell r="A1709" t="str">
            <v>EST16949_001</v>
          </cell>
        </row>
        <row r="1710">
          <cell r="A1710" t="str">
            <v>EST16950_001</v>
          </cell>
        </row>
        <row r="1711">
          <cell r="A1711" t="str">
            <v>EST16951_001</v>
          </cell>
        </row>
        <row r="1712">
          <cell r="A1712" t="str">
            <v>EST16952_001</v>
          </cell>
        </row>
        <row r="1713">
          <cell r="A1713" t="str">
            <v>EST16953_001</v>
          </cell>
        </row>
        <row r="1714">
          <cell r="A1714" t="str">
            <v>EST16954_001</v>
          </cell>
        </row>
        <row r="1715">
          <cell r="A1715" t="str">
            <v>EST16956_001</v>
          </cell>
        </row>
        <row r="1716">
          <cell r="A1716" t="str">
            <v>EST16963_001</v>
          </cell>
        </row>
        <row r="1717">
          <cell r="A1717" t="str">
            <v>EST16964_001</v>
          </cell>
        </row>
        <row r="1718">
          <cell r="A1718" t="str">
            <v>EST16965_001</v>
          </cell>
        </row>
        <row r="1719">
          <cell r="A1719" t="str">
            <v>EST16966_001</v>
          </cell>
        </row>
        <row r="1720">
          <cell r="A1720" t="str">
            <v>EST16967_001</v>
          </cell>
        </row>
        <row r="1721">
          <cell r="A1721" t="str">
            <v>EST16968_001</v>
          </cell>
        </row>
        <row r="1722">
          <cell r="A1722" t="str">
            <v>EST16969_001</v>
          </cell>
        </row>
        <row r="1723">
          <cell r="A1723" t="str">
            <v>EST16972_001</v>
          </cell>
        </row>
        <row r="1724">
          <cell r="A1724" t="str">
            <v>EST16994_001</v>
          </cell>
        </row>
        <row r="1725">
          <cell r="A1725" t="str">
            <v>EST16995_001</v>
          </cell>
        </row>
        <row r="1726">
          <cell r="A1726" t="str">
            <v>EST17080_001</v>
          </cell>
        </row>
        <row r="1727">
          <cell r="A1727" t="str">
            <v>EST19196_001</v>
          </cell>
        </row>
        <row r="1728">
          <cell r="A1728" t="str">
            <v>EST19187_001</v>
          </cell>
        </row>
        <row r="1729">
          <cell r="A1729" t="str">
            <v>EST19222_001</v>
          </cell>
        </row>
        <row r="1730">
          <cell r="A1730" t="str">
            <v>EST19223_001</v>
          </cell>
        </row>
        <row r="1731">
          <cell r="A1731" t="str">
            <v>EST_381</v>
          </cell>
        </row>
        <row r="1732">
          <cell r="A1732" t="str">
            <v>EST16971_001</v>
          </cell>
        </row>
        <row r="1733">
          <cell r="A1733" t="str">
            <v>EST19180_001</v>
          </cell>
        </row>
        <row r="1734">
          <cell r="A1734" t="str">
            <v>EST19181_001</v>
          </cell>
        </row>
        <row r="1735">
          <cell r="A1735" t="str">
            <v>EST19182_001</v>
          </cell>
        </row>
        <row r="1736">
          <cell r="A1736" t="str">
            <v>EST_111</v>
          </cell>
        </row>
        <row r="1737">
          <cell r="A1737" t="str">
            <v>EST19183_001</v>
          </cell>
        </row>
        <row r="1738">
          <cell r="A1738" t="str">
            <v>EST19185_001</v>
          </cell>
        </row>
        <row r="1739">
          <cell r="A1739" t="str">
            <v>EST19189_001</v>
          </cell>
        </row>
        <row r="1740">
          <cell r="A1740" t="str">
            <v>EST19197_001</v>
          </cell>
        </row>
        <row r="1741">
          <cell r="A1741" t="str">
            <v>EST19190_001</v>
          </cell>
        </row>
        <row r="1742">
          <cell r="A1742" t="str">
            <v>EST19191_001</v>
          </cell>
        </row>
        <row r="1743">
          <cell r="A1743" t="str">
            <v>EST19192_001</v>
          </cell>
        </row>
        <row r="1744">
          <cell r="A1744" t="str">
            <v>EST19193_001</v>
          </cell>
        </row>
        <row r="1745">
          <cell r="A1745" t="str">
            <v>EST19194_001</v>
          </cell>
        </row>
        <row r="1746">
          <cell r="A1746" t="str">
            <v>EST19195_001</v>
          </cell>
        </row>
        <row r="1747">
          <cell r="A1747" t="str">
            <v>EST19199_001</v>
          </cell>
        </row>
        <row r="1748">
          <cell r="A1748" t="str">
            <v>EST19200_001</v>
          </cell>
        </row>
        <row r="1749">
          <cell r="A1749" t="str">
            <v>EST19201_001</v>
          </cell>
        </row>
        <row r="1750">
          <cell r="A1750" t="str">
            <v>EST19204_001</v>
          </cell>
        </row>
        <row r="1751">
          <cell r="A1751" t="str">
            <v>EST19205_001</v>
          </cell>
        </row>
        <row r="1752">
          <cell r="A1752" t="str">
            <v>EST19391_001</v>
          </cell>
        </row>
        <row r="1753">
          <cell r="A1753" t="str">
            <v>EST_361</v>
          </cell>
        </row>
        <row r="1754">
          <cell r="A1754" t="str">
            <v>EST18938_001</v>
          </cell>
        </row>
        <row r="1755">
          <cell r="A1755" t="str">
            <v>EST19056_002</v>
          </cell>
        </row>
        <row r="1756">
          <cell r="A1756" t="str">
            <v>EST19174_001</v>
          </cell>
        </row>
        <row r="1757">
          <cell r="A1757" t="str">
            <v>EST_140</v>
          </cell>
        </row>
        <row r="1758">
          <cell r="A1758" t="str">
            <v>EST_150</v>
          </cell>
        </row>
        <row r="1759">
          <cell r="A1759" t="str">
            <v>EST_155</v>
          </cell>
        </row>
        <row r="1760">
          <cell r="A1760" t="str">
            <v>EST_160</v>
          </cell>
        </row>
        <row r="1761">
          <cell r="A1761" t="str">
            <v>EST_180</v>
          </cell>
        </row>
        <row r="1762">
          <cell r="A1762" t="str">
            <v>EST_199</v>
          </cell>
        </row>
        <row r="1763">
          <cell r="A1763" t="str">
            <v>EST_200</v>
          </cell>
        </row>
        <row r="1764">
          <cell r="A1764" t="str">
            <v>EST_210</v>
          </cell>
        </row>
        <row r="1765">
          <cell r="A1765" t="str">
            <v>EST_220</v>
          </cell>
        </row>
        <row r="1766">
          <cell r="A1766" t="str">
            <v>EST_230</v>
          </cell>
        </row>
        <row r="1767">
          <cell r="A1767" t="str">
            <v>EST_231</v>
          </cell>
        </row>
        <row r="1768">
          <cell r="A1768" t="str">
            <v>EST_240</v>
          </cell>
        </row>
        <row r="1769">
          <cell r="A1769" t="str">
            <v>EST_250</v>
          </cell>
        </row>
        <row r="1770">
          <cell r="A1770" t="str">
            <v>EST_260</v>
          </cell>
        </row>
        <row r="1771">
          <cell r="A1771" t="str">
            <v>EST_270</v>
          </cell>
        </row>
        <row r="1772">
          <cell r="A1772" t="str">
            <v>EST_273</v>
          </cell>
        </row>
        <row r="1773">
          <cell r="A1773" t="str">
            <v>EST_299</v>
          </cell>
        </row>
        <row r="1774">
          <cell r="A1774" t="str">
            <v>EST_362</v>
          </cell>
        </row>
        <row r="1775">
          <cell r="A1775" t="str">
            <v>EST_380</v>
          </cell>
        </row>
        <row r="1776">
          <cell r="A1776" t="str">
            <v>EST_382</v>
          </cell>
        </row>
        <row r="1777">
          <cell r="A1777" t="str">
            <v>EST_390</v>
          </cell>
        </row>
        <row r="1778">
          <cell r="A1778" t="str">
            <v>EST_420</v>
          </cell>
        </row>
        <row r="1779">
          <cell r="A1779" t="str">
            <v>EST_441</v>
          </cell>
        </row>
        <row r="1780">
          <cell r="A1780" t="str">
            <v>EST_495</v>
          </cell>
        </row>
        <row r="1781">
          <cell r="A1781" t="str">
            <v>EST_501</v>
          </cell>
        </row>
        <row r="1782">
          <cell r="A1782" t="str">
            <v>EST_536</v>
          </cell>
        </row>
        <row r="1783">
          <cell r="A1783" t="str">
            <v>EST_630</v>
          </cell>
        </row>
        <row r="1784">
          <cell r="A1784" t="str">
            <v>EST_690</v>
          </cell>
        </row>
        <row r="1785">
          <cell r="A1785" t="str">
            <v>EST_General Plant Facilities</v>
          </cell>
        </row>
        <row r="1786">
          <cell r="A1786" t="str">
            <v>EST_General Plant Fleet</v>
          </cell>
        </row>
        <row r="1787">
          <cell r="A1787" t="str">
            <v>EST_J_001</v>
          </cell>
        </row>
        <row r="1788">
          <cell r="A1788" t="str">
            <v>EST_M_001</v>
          </cell>
        </row>
        <row r="1789">
          <cell r="A1789" t="str">
            <v>EST_N_001</v>
          </cell>
        </row>
        <row r="1790">
          <cell r="A1790" t="str">
            <v>EST_O_001</v>
          </cell>
        </row>
        <row r="1791">
          <cell r="A1791" t="str">
            <v>EST_Other General Plant</v>
          </cell>
        </row>
        <row r="1792">
          <cell r="A1792" t="str">
            <v>EST_Technology</v>
          </cell>
        </row>
        <row r="1793">
          <cell r="A1793" t="str">
            <v>EST12875_001</v>
          </cell>
        </row>
        <row r="1794">
          <cell r="A1794" t="str">
            <v>EST13050_002</v>
          </cell>
        </row>
        <row r="1795">
          <cell r="A1795" t="str">
            <v>EST13051_002</v>
          </cell>
        </row>
        <row r="1796">
          <cell r="A1796" t="str">
            <v>EST14248_001</v>
          </cell>
        </row>
        <row r="1797">
          <cell r="A1797" t="str">
            <v>EST14281_001</v>
          </cell>
        </row>
        <row r="1798">
          <cell r="A1798" t="str">
            <v>EST14282_001</v>
          </cell>
        </row>
        <row r="1799">
          <cell r="A1799" t="str">
            <v>EST14283_001</v>
          </cell>
        </row>
        <row r="1800">
          <cell r="A1800" t="str">
            <v>EST14284_001</v>
          </cell>
        </row>
        <row r="1801">
          <cell r="A1801" t="str">
            <v>EST14285_001</v>
          </cell>
        </row>
        <row r="1802">
          <cell r="A1802" t="str">
            <v>EST14286_001</v>
          </cell>
        </row>
        <row r="1803">
          <cell r="A1803" t="str">
            <v>EST14287_001</v>
          </cell>
        </row>
        <row r="1804">
          <cell r="A1804" t="str">
            <v>EST14288_001</v>
          </cell>
        </row>
        <row r="1805">
          <cell r="A1805" t="str">
            <v>EST14289_001</v>
          </cell>
        </row>
        <row r="1806">
          <cell r="A1806" t="str">
            <v>EST14290_001</v>
          </cell>
        </row>
        <row r="1807">
          <cell r="A1807" t="str">
            <v>EST14291_001</v>
          </cell>
        </row>
        <row r="1808">
          <cell r="A1808" t="str">
            <v>EST14292_001</v>
          </cell>
        </row>
        <row r="1809">
          <cell r="A1809" t="str">
            <v>EST14293_001</v>
          </cell>
        </row>
        <row r="1810">
          <cell r="A1810" t="str">
            <v>EST14307_002</v>
          </cell>
        </row>
        <row r="1811">
          <cell r="A1811" t="str">
            <v>EST14311_002</v>
          </cell>
        </row>
        <row r="1812">
          <cell r="A1812" t="str">
            <v>EST14312_002</v>
          </cell>
        </row>
        <row r="1813">
          <cell r="A1813" t="str">
            <v>EST14317_002</v>
          </cell>
        </row>
        <row r="1814">
          <cell r="A1814" t="str">
            <v>EST14319_001</v>
          </cell>
        </row>
        <row r="1815">
          <cell r="A1815" t="str">
            <v>EST14331_001</v>
          </cell>
        </row>
        <row r="1816">
          <cell r="A1816" t="str">
            <v>EST14332_001</v>
          </cell>
        </row>
        <row r="1817">
          <cell r="A1817" t="str">
            <v>EST14333_001</v>
          </cell>
        </row>
        <row r="1818">
          <cell r="A1818" t="str">
            <v>EST14334_001</v>
          </cell>
        </row>
        <row r="1819">
          <cell r="A1819" t="str">
            <v>EST14335_001</v>
          </cell>
        </row>
        <row r="1820">
          <cell r="A1820" t="str">
            <v>EST14336_001</v>
          </cell>
        </row>
        <row r="1821">
          <cell r="A1821" t="str">
            <v>EST14338_001</v>
          </cell>
        </row>
        <row r="1822">
          <cell r="A1822" t="str">
            <v>EST14339_001</v>
          </cell>
        </row>
        <row r="1823">
          <cell r="A1823" t="str">
            <v>EST14340_001</v>
          </cell>
        </row>
        <row r="1824">
          <cell r="A1824" t="str">
            <v>EST14341_001</v>
          </cell>
        </row>
        <row r="1825">
          <cell r="A1825" t="str">
            <v>EST14342_001</v>
          </cell>
        </row>
        <row r="1826">
          <cell r="A1826" t="str">
            <v>EST14343_001</v>
          </cell>
        </row>
        <row r="1827">
          <cell r="A1827" t="str">
            <v>EST14344_001</v>
          </cell>
        </row>
        <row r="1828">
          <cell r="A1828" t="str">
            <v>EST14348_001</v>
          </cell>
        </row>
        <row r="1829">
          <cell r="A1829" t="str">
            <v>EST14352_001</v>
          </cell>
        </row>
        <row r="1830">
          <cell r="A1830" t="str">
            <v>EST14357_001</v>
          </cell>
        </row>
        <row r="1831">
          <cell r="A1831" t="str">
            <v>EST14359_001</v>
          </cell>
        </row>
        <row r="1832">
          <cell r="A1832" t="str">
            <v>EST14360_001</v>
          </cell>
        </row>
        <row r="1833">
          <cell r="A1833" t="str">
            <v>EST14387_002</v>
          </cell>
        </row>
        <row r="1834">
          <cell r="A1834" t="str">
            <v>EST14429_001</v>
          </cell>
        </row>
        <row r="1835">
          <cell r="A1835" t="str">
            <v>EST14432_001</v>
          </cell>
        </row>
        <row r="1836">
          <cell r="A1836" t="str">
            <v>EST14433_001</v>
          </cell>
        </row>
        <row r="1837">
          <cell r="A1837" t="str">
            <v>EST14441_001</v>
          </cell>
        </row>
        <row r="1838">
          <cell r="A1838" t="str">
            <v>EST14444_001</v>
          </cell>
        </row>
        <row r="1839">
          <cell r="A1839" t="str">
            <v>EST14446_001</v>
          </cell>
        </row>
        <row r="1840">
          <cell r="A1840" t="str">
            <v>EST14447_001</v>
          </cell>
        </row>
        <row r="1841">
          <cell r="A1841" t="str">
            <v>EST14448_001</v>
          </cell>
        </row>
        <row r="1842">
          <cell r="A1842" t="str">
            <v>EST14449_001</v>
          </cell>
        </row>
        <row r="1843">
          <cell r="A1843" t="str">
            <v>EST14452_001</v>
          </cell>
        </row>
        <row r="1844">
          <cell r="A1844" t="str">
            <v>EST14466_001</v>
          </cell>
        </row>
        <row r="1845">
          <cell r="A1845" t="str">
            <v>EST14593_001</v>
          </cell>
        </row>
        <row r="1846">
          <cell r="A1846" t="str">
            <v>EST14595_001</v>
          </cell>
        </row>
        <row r="1847">
          <cell r="A1847" t="str">
            <v>EST14597_001</v>
          </cell>
        </row>
        <row r="1848">
          <cell r="A1848" t="str">
            <v>EST14604_001</v>
          </cell>
        </row>
        <row r="1849">
          <cell r="A1849" t="str">
            <v>EST14606_001</v>
          </cell>
        </row>
        <row r="1850">
          <cell r="A1850" t="str">
            <v>EST14608_001</v>
          </cell>
        </row>
        <row r="1851">
          <cell r="A1851" t="str">
            <v>EST14610_001</v>
          </cell>
        </row>
        <row r="1852">
          <cell r="A1852" t="str">
            <v>EST14611_001</v>
          </cell>
        </row>
        <row r="1853">
          <cell r="A1853" t="str">
            <v>EST14613_001</v>
          </cell>
        </row>
        <row r="1854">
          <cell r="A1854" t="str">
            <v>EST14614_001</v>
          </cell>
        </row>
        <row r="1855">
          <cell r="A1855" t="str">
            <v>EST14615_001</v>
          </cell>
        </row>
        <row r="1856">
          <cell r="A1856" t="str">
            <v>EST14616_001</v>
          </cell>
        </row>
        <row r="1857">
          <cell r="A1857" t="str">
            <v>EST14617_001</v>
          </cell>
        </row>
        <row r="1858">
          <cell r="A1858" t="str">
            <v>EST14621_001</v>
          </cell>
        </row>
        <row r="1859">
          <cell r="A1859" t="str">
            <v>EST14631_001</v>
          </cell>
        </row>
        <row r="1860">
          <cell r="A1860" t="str">
            <v>EST14632_001</v>
          </cell>
        </row>
        <row r="1861">
          <cell r="A1861" t="str">
            <v>EST14633_001</v>
          </cell>
        </row>
        <row r="1862">
          <cell r="A1862" t="str">
            <v>EST14634_001</v>
          </cell>
        </row>
        <row r="1863">
          <cell r="A1863" t="str">
            <v>EST14635_001</v>
          </cell>
        </row>
        <row r="1864">
          <cell r="A1864" t="str">
            <v>EST14636_001</v>
          </cell>
        </row>
        <row r="1865">
          <cell r="A1865" t="str">
            <v>EST14637_001</v>
          </cell>
        </row>
        <row r="1866">
          <cell r="A1866" t="str">
            <v>EST14642_001</v>
          </cell>
        </row>
        <row r="1867">
          <cell r="A1867" t="str">
            <v>EST14643_001</v>
          </cell>
        </row>
        <row r="1868">
          <cell r="A1868" t="str">
            <v>EST14644_001</v>
          </cell>
        </row>
        <row r="1869">
          <cell r="A1869" t="str">
            <v>EST14649_001</v>
          </cell>
        </row>
        <row r="1870">
          <cell r="A1870" t="str">
            <v>EST14654_001</v>
          </cell>
        </row>
        <row r="1871">
          <cell r="A1871" t="str">
            <v>EST14655_001</v>
          </cell>
        </row>
        <row r="1872">
          <cell r="A1872" t="str">
            <v>EST14656_001</v>
          </cell>
        </row>
        <row r="1873">
          <cell r="A1873" t="str">
            <v>EST14657_001</v>
          </cell>
        </row>
        <row r="1874">
          <cell r="A1874" t="str">
            <v>EST14658_001</v>
          </cell>
        </row>
        <row r="1875">
          <cell r="A1875" t="str">
            <v>EST14687_001</v>
          </cell>
        </row>
        <row r="1876">
          <cell r="A1876" t="str">
            <v>EST14735_001</v>
          </cell>
        </row>
        <row r="1877">
          <cell r="A1877" t="str">
            <v>EST14736_001</v>
          </cell>
        </row>
        <row r="1878">
          <cell r="A1878" t="str">
            <v>EST14738_001</v>
          </cell>
        </row>
        <row r="1879">
          <cell r="A1879" t="str">
            <v>EST14740_001</v>
          </cell>
        </row>
        <row r="1880">
          <cell r="A1880" t="str">
            <v>EST14743_001</v>
          </cell>
        </row>
        <row r="1881">
          <cell r="A1881" t="str">
            <v>EST14748_001</v>
          </cell>
        </row>
        <row r="1882">
          <cell r="A1882" t="str">
            <v>EST14752_001</v>
          </cell>
        </row>
        <row r="1883">
          <cell r="A1883" t="str">
            <v>EST14753_001</v>
          </cell>
        </row>
        <row r="1884">
          <cell r="A1884" t="str">
            <v>EST14787_001</v>
          </cell>
        </row>
        <row r="1885">
          <cell r="A1885" t="str">
            <v>EST14789_001</v>
          </cell>
        </row>
        <row r="1886">
          <cell r="A1886" t="str">
            <v>EST14790_001</v>
          </cell>
        </row>
        <row r="1887">
          <cell r="A1887" t="str">
            <v>EST14947_001</v>
          </cell>
        </row>
        <row r="1888">
          <cell r="A1888" t="str">
            <v>EST14948_001</v>
          </cell>
        </row>
        <row r="1889">
          <cell r="A1889" t="str">
            <v>EST15013_001</v>
          </cell>
        </row>
        <row r="1890">
          <cell r="A1890" t="str">
            <v>EST15014_001</v>
          </cell>
        </row>
        <row r="1891">
          <cell r="A1891" t="str">
            <v>EST16650_001</v>
          </cell>
        </row>
        <row r="1892">
          <cell r="A1892" t="str">
            <v>EST17002_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row r="5">
          <cell r="B5" t="str">
            <v>Cash and cash equivalents</v>
          </cell>
          <cell r="F5" t="str">
            <v>A</v>
          </cell>
          <cell r="G5" t="str">
            <v>A</v>
          </cell>
          <cell r="H5">
            <v>133132051.33</v>
          </cell>
          <cell r="I5">
            <v>83071348.552506521</v>
          </cell>
          <cell r="J5">
            <v>50060702.777493477</v>
          </cell>
          <cell r="K5">
            <v>154255961</v>
          </cell>
          <cell r="L5">
            <v>57464371.93</v>
          </cell>
          <cell r="M5">
            <v>96791589.069999993</v>
          </cell>
          <cell r="N5">
            <v>154255961</v>
          </cell>
          <cell r="O5">
            <v>-21123909.670000002</v>
          </cell>
          <cell r="P5">
            <v>154255961</v>
          </cell>
          <cell r="Q5">
            <v>-21123909.670000002</v>
          </cell>
          <cell r="S5">
            <v>0.60262296989017627</v>
          </cell>
          <cell r="V5" t="str">
            <v>Cash and cash equivalents</v>
          </cell>
          <cell r="AN5" t="str">
            <v>Cash and cash equivalents</v>
          </cell>
        </row>
        <row r="6">
          <cell r="B6" t="str">
            <v>AR net of AFDA</v>
          </cell>
          <cell r="F6" t="str">
            <v>C</v>
          </cell>
          <cell r="G6" t="str">
            <v>C</v>
          </cell>
          <cell r="H6">
            <v>210368931.76000002</v>
          </cell>
          <cell r="I6">
            <v>209349909.74895158</v>
          </cell>
          <cell r="J6">
            <v>1019022.0110484362</v>
          </cell>
          <cell r="K6">
            <v>183273337.78999999</v>
          </cell>
          <cell r="L6">
            <v>180436274.06</v>
          </cell>
          <cell r="M6">
            <v>2837063.7299999893</v>
          </cell>
          <cell r="N6">
            <v>183273337.78999999</v>
          </cell>
          <cell r="O6">
            <v>27095593.970000029</v>
          </cell>
          <cell r="P6">
            <v>183273337.78999999</v>
          </cell>
          <cell r="Q6">
            <v>27095593.970000029</v>
          </cell>
          <cell r="S6">
            <v>4.8675540976847228E-3</v>
          </cell>
          <cell r="V6" t="str">
            <v>AR net of AFDA</v>
          </cell>
          <cell r="AN6" t="str">
            <v>AR net of AFDA</v>
          </cell>
        </row>
        <row r="7">
          <cell r="B7" t="str">
            <v>Unbilled revenue</v>
          </cell>
          <cell r="F7" t="str">
            <v>D</v>
          </cell>
          <cell r="G7" t="str">
            <v>D</v>
          </cell>
          <cell r="H7">
            <v>243890059.94</v>
          </cell>
          <cell r="I7">
            <v>257146432.14779493</v>
          </cell>
          <cell r="J7">
            <v>-13256372.207794935</v>
          </cell>
          <cell r="K7">
            <v>262058351.59</v>
          </cell>
          <cell r="L7">
            <v>240040019.84</v>
          </cell>
          <cell r="M7">
            <v>22018331.75</v>
          </cell>
          <cell r="N7">
            <v>262058351.59</v>
          </cell>
          <cell r="O7">
            <v>-18168291.650000006</v>
          </cell>
          <cell r="P7">
            <v>262058351.59</v>
          </cell>
          <cell r="Q7">
            <v>-18168291.650000006</v>
          </cell>
          <cell r="S7">
            <v>-5.1551841871077697E-2</v>
          </cell>
          <cell r="V7" t="str">
            <v>Unbilled revenue</v>
          </cell>
          <cell r="AN7" t="str">
            <v>Unbilled revenue</v>
          </cell>
        </row>
        <row r="8">
          <cell r="B8" t="str">
            <v>Payments in lieu of income tax receivable</v>
          </cell>
          <cell r="F8" t="str">
            <v>E.1</v>
          </cell>
          <cell r="G8" t="str">
            <v>E</v>
          </cell>
          <cell r="H8">
            <v>14578470</v>
          </cell>
          <cell r="I8">
            <v>0</v>
          </cell>
          <cell r="J8">
            <v>14578470</v>
          </cell>
          <cell r="K8">
            <v>11311733</v>
          </cell>
          <cell r="L8">
            <v>11288758</v>
          </cell>
          <cell r="M8">
            <v>22975</v>
          </cell>
          <cell r="N8">
            <v>11311733</v>
          </cell>
          <cell r="O8">
            <v>3266737</v>
          </cell>
          <cell r="P8">
            <v>11311733</v>
          </cell>
          <cell r="Q8">
            <v>3266737</v>
          </cell>
          <cell r="S8" t="e">
            <v>#DIV/0!</v>
          </cell>
          <cell r="V8" t="str">
            <v>Payments in lieu of income tax receivable</v>
          </cell>
          <cell r="AN8" t="str">
            <v>Payments in lieu of income tax receivable</v>
          </cell>
        </row>
        <row r="9">
          <cell r="B9" t="str">
            <v>Inventories</v>
          </cell>
          <cell r="F9" t="str">
            <v>I</v>
          </cell>
          <cell r="G9" t="str">
            <v>I</v>
          </cell>
          <cell r="H9">
            <v>6616750.4599999981</v>
          </cell>
          <cell r="I9">
            <v>8932285.3400000036</v>
          </cell>
          <cell r="J9">
            <v>-2315534.8800000055</v>
          </cell>
          <cell r="K9">
            <v>6890811.5200000014</v>
          </cell>
          <cell r="L9">
            <v>5908199.8200000003</v>
          </cell>
          <cell r="M9">
            <v>982611.70000000112</v>
          </cell>
          <cell r="N9">
            <v>6890811.5200000014</v>
          </cell>
          <cell r="O9">
            <v>-274061.06000000332</v>
          </cell>
          <cell r="P9">
            <v>6890811.5200000014</v>
          </cell>
          <cell r="Q9">
            <v>-274061.06000000332</v>
          </cell>
          <cell r="S9">
            <v>-0.25923207688302585</v>
          </cell>
          <cell r="V9" t="str">
            <v>Inventories</v>
          </cell>
          <cell r="AN9" t="str">
            <v>Inventories</v>
          </cell>
        </row>
        <row r="10">
          <cell r="B10" t="str">
            <v>Prepaid expenses</v>
          </cell>
          <cell r="F10" t="str">
            <v>J</v>
          </cell>
          <cell r="G10" t="str">
            <v>J</v>
          </cell>
          <cell r="H10">
            <v>6876344.1899999995</v>
          </cell>
          <cell r="I10">
            <v>8353754.1961252</v>
          </cell>
          <cell r="J10">
            <v>-1477410.0061252005</v>
          </cell>
          <cell r="K10">
            <v>5408646.96</v>
          </cell>
          <cell r="L10">
            <v>4597498</v>
          </cell>
          <cell r="M10">
            <v>811148.96</v>
          </cell>
          <cell r="N10">
            <v>5408646.96</v>
          </cell>
          <cell r="O10">
            <v>1467697.2299999995</v>
          </cell>
          <cell r="P10">
            <v>5408646.96</v>
          </cell>
          <cell r="Q10">
            <v>1467697.2299999995</v>
          </cell>
          <cell r="S10">
            <v>-0.17685581493533548</v>
          </cell>
          <cell r="V10" t="str">
            <v>Prepaid expenses</v>
          </cell>
          <cell r="AN10" t="str">
            <v>Prepaid expenses</v>
          </cell>
        </row>
        <row r="11">
          <cell r="B11" t="str">
            <v>Due from related party</v>
          </cell>
          <cell r="F11" t="str">
            <v>F.1</v>
          </cell>
          <cell r="G11" t="str">
            <v>F</v>
          </cell>
          <cell r="H11">
            <v>7.4505805969238281E-9</v>
          </cell>
          <cell r="I11">
            <v>6.4028427004814148E-9</v>
          </cell>
          <cell r="J11">
            <v>1.0477378964424133E-9</v>
          </cell>
          <cell r="K11">
            <v>-2.3283064365386963E-10</v>
          </cell>
          <cell r="L11">
            <v>1.7462298274040222E-10</v>
          </cell>
          <cell r="M11">
            <v>-4.0745362639427185E-10</v>
          </cell>
          <cell r="N11">
            <v>-2.3283064365386963E-10</v>
          </cell>
          <cell r="O11">
            <v>7.6834112405776978E-9</v>
          </cell>
          <cell r="P11">
            <v>-2.3283064365386963E-10</v>
          </cell>
          <cell r="Q11">
            <v>7.6834112405776978E-9</v>
          </cell>
          <cell r="S11">
            <v>0.16363636363636364</v>
          </cell>
          <cell r="V11" t="str">
            <v>Due from related party</v>
          </cell>
          <cell r="AN11" t="str">
            <v>Due from related party</v>
          </cell>
        </row>
        <row r="12">
          <cell r="F12" t="str">
            <v>F.2</v>
          </cell>
          <cell r="G12">
            <v>0</v>
          </cell>
          <cell r="H12">
            <v>0</v>
          </cell>
          <cell r="I12">
            <v>0</v>
          </cell>
          <cell r="J12">
            <v>0</v>
          </cell>
          <cell r="K12">
            <v>0</v>
          </cell>
          <cell r="L12">
            <v>0</v>
          </cell>
          <cell r="M12">
            <v>0</v>
          </cell>
          <cell r="N12">
            <v>0</v>
          </cell>
          <cell r="O12">
            <v>0</v>
          </cell>
          <cell r="P12">
            <v>0</v>
          </cell>
          <cell r="Q12">
            <v>0</v>
          </cell>
          <cell r="S12" t="e">
            <v>#DIV/0!</v>
          </cell>
          <cell r="V12" t="str">
            <v>Note receivable from related party</v>
          </cell>
          <cell r="AN12" t="str">
            <v>Note receivable from related party</v>
          </cell>
        </row>
        <row r="13">
          <cell r="F13" t="str">
            <v>E.2</v>
          </cell>
          <cell r="G13">
            <v>0</v>
          </cell>
          <cell r="H13">
            <v>0</v>
          </cell>
          <cell r="I13">
            <v>0</v>
          </cell>
          <cell r="J13">
            <v>0</v>
          </cell>
          <cell r="K13">
            <v>0</v>
          </cell>
          <cell r="L13">
            <v>0</v>
          </cell>
          <cell r="M13">
            <v>0</v>
          </cell>
          <cell r="N13">
            <v>0</v>
          </cell>
          <cell r="O13">
            <v>0</v>
          </cell>
          <cell r="P13">
            <v>0</v>
          </cell>
          <cell r="Q13">
            <v>0</v>
          </cell>
          <cell r="S13" t="e">
            <v>#DIV/0!</v>
          </cell>
          <cell r="V13" t="str">
            <v>Promissory notes receivable from related party</v>
          </cell>
          <cell r="AN13" t="str">
            <v>Future income tax assets</v>
          </cell>
        </row>
        <row r="14">
          <cell r="F14" t="str">
            <v>B.1</v>
          </cell>
          <cell r="G14">
            <v>0</v>
          </cell>
          <cell r="H14">
            <v>-1</v>
          </cell>
          <cell r="I14">
            <v>0</v>
          </cell>
          <cell r="J14">
            <v>-1</v>
          </cell>
          <cell r="K14">
            <v>-1</v>
          </cell>
          <cell r="L14">
            <v>0</v>
          </cell>
          <cell r="M14">
            <v>-1</v>
          </cell>
          <cell r="N14">
            <v>-1</v>
          </cell>
          <cell r="O14">
            <v>0</v>
          </cell>
          <cell r="P14">
            <v>-1</v>
          </cell>
          <cell r="Q14">
            <v>0</v>
          </cell>
          <cell r="S14" t="e">
            <v>#DIV/0!</v>
          </cell>
          <cell r="V14" t="str">
            <v>Future income tax assets</v>
          </cell>
          <cell r="AN14" t="str">
            <v>Current assets of Disc Ops</v>
          </cell>
        </row>
        <row r="15">
          <cell r="F15" t="str">
            <v>B.2</v>
          </cell>
          <cell r="G15">
            <v>0</v>
          </cell>
          <cell r="H15">
            <v>0</v>
          </cell>
          <cell r="I15">
            <v>0</v>
          </cell>
          <cell r="J15">
            <v>0</v>
          </cell>
          <cell r="K15">
            <v>0</v>
          </cell>
          <cell r="L15">
            <v>0</v>
          </cell>
          <cell r="M15">
            <v>0</v>
          </cell>
          <cell r="N15">
            <v>0</v>
          </cell>
          <cell r="O15">
            <v>0</v>
          </cell>
          <cell r="P15">
            <v>0</v>
          </cell>
          <cell r="Q15">
            <v>0</v>
          </cell>
          <cell r="S15" t="e">
            <v>#DIV/0!</v>
          </cell>
          <cell r="V15" t="str">
            <v>Current assets of Disc Ops</v>
          </cell>
          <cell r="AN15" t="str">
            <v>Current assets held for Sale</v>
          </cell>
        </row>
        <row r="16">
          <cell r="F16" t="str">
            <v>B.3</v>
          </cell>
          <cell r="G16">
            <v>0</v>
          </cell>
          <cell r="H16">
            <v>2668364.2200000002</v>
          </cell>
          <cell r="I16">
            <v>22947780.920000002</v>
          </cell>
          <cell r="J16">
            <v>-20279416.700000003</v>
          </cell>
          <cell r="K16">
            <v>0</v>
          </cell>
          <cell r="L16">
            <v>0</v>
          </cell>
          <cell r="M16">
            <v>0</v>
          </cell>
          <cell r="N16">
            <v>0</v>
          </cell>
          <cell r="O16">
            <v>2668364.2200000002</v>
          </cell>
          <cell r="P16">
            <v>0</v>
          </cell>
          <cell r="Q16">
            <v>2668364.2200000002</v>
          </cell>
          <cell r="S16">
            <v>-0.88372016321306246</v>
          </cell>
          <cell r="V16" t="str">
            <v>Current portion of regulatory assets</v>
          </cell>
          <cell r="AN16" t="str">
            <v>Current Investments</v>
          </cell>
        </row>
        <row r="17">
          <cell r="F17">
            <v>0</v>
          </cell>
          <cell r="G17">
            <v>0</v>
          </cell>
          <cell r="H17">
            <v>0</v>
          </cell>
          <cell r="I17">
            <v>566853729.98537827</v>
          </cell>
          <cell r="J17">
            <v>-566853729.98537827</v>
          </cell>
          <cell r="K17">
            <v>0</v>
          </cell>
          <cell r="L17">
            <v>0</v>
          </cell>
          <cell r="M17">
            <v>0</v>
          </cell>
          <cell r="N17">
            <v>0</v>
          </cell>
          <cell r="O17">
            <v>0</v>
          </cell>
          <cell r="P17">
            <v>0</v>
          </cell>
          <cell r="Q17">
            <v>0</v>
          </cell>
          <cell r="S17">
            <v>-1</v>
          </cell>
          <cell r="V17" t="str">
            <v>Current assets held for Sale</v>
          </cell>
          <cell r="AN17" t="str">
            <v>Long-Term Investments</v>
          </cell>
        </row>
        <row r="18">
          <cell r="F18" t="str">
            <v>P.1.C</v>
          </cell>
          <cell r="G18">
            <v>0</v>
          </cell>
          <cell r="H18">
            <v>0</v>
          </cell>
          <cell r="I18">
            <v>156850.80962823101</v>
          </cell>
          <cell r="J18">
            <v>-156850.80962823101</v>
          </cell>
          <cell r="K18">
            <v>34002108.200000003</v>
          </cell>
          <cell r="L18">
            <v>0</v>
          </cell>
          <cell r="M18">
            <v>34002108.200000003</v>
          </cell>
          <cell r="N18">
            <v>34002108.200000003</v>
          </cell>
          <cell r="O18">
            <v>-34002108.200000003</v>
          </cell>
          <cell r="P18">
            <v>34002108.200000003</v>
          </cell>
          <cell r="Q18">
            <v>-34002108.200000003</v>
          </cell>
          <cell r="S18">
            <v>-1</v>
          </cell>
          <cell r="V18" t="str">
            <v>Current Investments</v>
          </cell>
          <cell r="AN18" t="str">
            <v>Property, plant and equipment, net</v>
          </cell>
        </row>
        <row r="19">
          <cell r="F19" t="str">
            <v>P.1.W</v>
          </cell>
          <cell r="G19">
            <v>0</v>
          </cell>
          <cell r="H19">
            <v>618130970.9000001</v>
          </cell>
          <cell r="I19">
            <v>592330766.39747453</v>
          </cell>
          <cell r="J19">
            <v>25800204.502525568</v>
          </cell>
          <cell r="K19">
            <v>657200949.06000006</v>
          </cell>
          <cell r="L19">
            <v>499735121.65000004</v>
          </cell>
          <cell r="M19">
            <v>157465827.41000003</v>
          </cell>
          <cell r="N19">
            <v>657200949.06000006</v>
          </cell>
          <cell r="O19">
            <v>-39069978.159999967</v>
          </cell>
          <cell r="P19">
            <v>657200949.06000006</v>
          </cell>
          <cell r="Q19">
            <v>-39069978.159999967</v>
          </cell>
          <cell r="S19">
            <v>4.3557090001319861E-2</v>
          </cell>
          <cell r="V19" t="str">
            <v>Current Assets</v>
          </cell>
          <cell r="AN19" t="str">
            <v>Intangible assets, net</v>
          </cell>
        </row>
        <row r="20">
          <cell r="F20" t="str">
            <v>P.1.A</v>
          </cell>
          <cell r="G20">
            <v>0</v>
          </cell>
          <cell r="H20">
            <v>4499762156.619998</v>
          </cell>
          <cell r="I20">
            <v>4496570601.8400002</v>
          </cell>
          <cell r="J20">
            <v>3191554.7799978256</v>
          </cell>
          <cell r="K20">
            <v>4472017500.6500006</v>
          </cell>
          <cell r="L20">
            <v>4494187687.1100006</v>
          </cell>
          <cell r="M20">
            <v>-22170186.460000038</v>
          </cell>
          <cell r="N20">
            <v>4472017500.6500006</v>
          </cell>
          <cell r="O20">
            <v>27744655.969997406</v>
          </cell>
          <cell r="P20">
            <v>4472017500.6500006</v>
          </cell>
          <cell r="Q20">
            <v>27744655.969997406</v>
          </cell>
          <cell r="S20">
            <v>7.0977530714003221E-4</v>
          </cell>
          <cell r="V20" t="str">
            <v>PPE cost</v>
          </cell>
          <cell r="AN20" t="str">
            <v>Investments</v>
          </cell>
        </row>
        <row r="21">
          <cell r="F21" t="str">
            <v>P.1</v>
          </cell>
          <cell r="G21" t="str">
            <v>P.1</v>
          </cell>
          <cell r="H21">
            <v>236005769.67000002</v>
          </cell>
          <cell r="I21">
            <v>296364933.7542119</v>
          </cell>
          <cell r="J21">
            <v>-60359164.084211886</v>
          </cell>
          <cell r="K21">
            <v>232788754.29999995</v>
          </cell>
          <cell r="L21">
            <v>286883122.76999998</v>
          </cell>
          <cell r="M21">
            <v>-54094368.470000029</v>
          </cell>
          <cell r="N21">
            <v>232788754.29999995</v>
          </cell>
          <cell r="O21">
            <v>3217015.3700000644</v>
          </cell>
          <cell r="P21">
            <v>232788754.29999995</v>
          </cell>
          <cell r="Q21">
            <v>3217015.3700000644</v>
          </cell>
          <cell r="S21">
            <v>-0.20366499949778241</v>
          </cell>
          <cell r="V21" t="str">
            <v>PPE CWIP</v>
          </cell>
          <cell r="AN21" t="str">
            <v>Regulatory Assets</v>
          </cell>
        </row>
        <row r="22">
          <cell r="F22" t="str">
            <v>P.2.C</v>
          </cell>
          <cell r="G22">
            <v>0</v>
          </cell>
          <cell r="H22">
            <v>-2323084290.1199999</v>
          </cell>
          <cell r="I22">
            <v>-2335391151.3596172</v>
          </cell>
          <cell r="J22">
            <v>12306861.239617348</v>
          </cell>
          <cell r="K22">
            <v>-2305309701.1899996</v>
          </cell>
          <cell r="L22">
            <v>-2322594039.4000006</v>
          </cell>
          <cell r="M22">
            <v>17284338.210000992</v>
          </cell>
          <cell r="N22">
            <v>-2305309701.1899996</v>
          </cell>
          <cell r="O22">
            <v>-17774588.930000305</v>
          </cell>
          <cell r="P22">
            <v>-2305309701.1899996</v>
          </cell>
          <cell r="Q22">
            <v>-17774588.930000305</v>
          </cell>
          <cell r="S22">
            <v>-5.2697216192039362E-3</v>
          </cell>
          <cell r="V22" t="str">
            <v>PPE Accum Depn</v>
          </cell>
          <cell r="AN22" t="str">
            <v>Other assets</v>
          </cell>
        </row>
        <row r="23">
          <cell r="F23" t="str">
            <v>P.2.W</v>
          </cell>
          <cell r="G23">
            <v>0</v>
          </cell>
          <cell r="H23">
            <v>2412683636.1699982</v>
          </cell>
          <cell r="I23">
            <v>2457544384.2345943</v>
          </cell>
          <cell r="J23">
            <v>-44860748.064596176</v>
          </cell>
          <cell r="K23">
            <v>2399496553.7600012</v>
          </cell>
          <cell r="L23">
            <v>2458476770.4800005</v>
          </cell>
          <cell r="M23">
            <v>-58980216.719999313</v>
          </cell>
          <cell r="N23">
            <v>2399496553.7600012</v>
          </cell>
          <cell r="O23">
            <v>13187082.409996986</v>
          </cell>
          <cell r="P23">
            <v>2399496553.7600012</v>
          </cell>
          <cell r="Q23">
            <v>13187082.409996986</v>
          </cell>
          <cell r="S23">
            <v>-1.8254298214259158E-2</v>
          </cell>
          <cell r="V23" t="str">
            <v>Property, plant and equipment, net</v>
          </cell>
          <cell r="AN23" t="str">
            <v>Future income tax asset long-term</v>
          </cell>
        </row>
        <row r="24">
          <cell r="F24" t="str">
            <v>P.2.A</v>
          </cell>
          <cell r="G24">
            <v>0</v>
          </cell>
          <cell r="H24">
            <v>242496427.61999997</v>
          </cell>
          <cell r="I24">
            <v>242001981.10999998</v>
          </cell>
          <cell r="J24">
            <v>494446.50999999046</v>
          </cell>
          <cell r="K24">
            <v>241036412.29999998</v>
          </cell>
          <cell r="L24">
            <v>231788912.74000001</v>
          </cell>
          <cell r="M24">
            <v>9247499.5599999726</v>
          </cell>
          <cell r="N24">
            <v>241036412.29999998</v>
          </cell>
          <cell r="O24">
            <v>1460015.3199999928</v>
          </cell>
          <cell r="P24">
            <v>241036412.29999998</v>
          </cell>
          <cell r="Q24">
            <v>1460015.3199999928</v>
          </cell>
          <cell r="S24">
            <v>2.0431506706353941E-3</v>
          </cell>
          <cell r="V24" t="str">
            <v>Intang Cost</v>
          </cell>
          <cell r="AN24" t="str">
            <v>AP and Accrued Liabilities</v>
          </cell>
        </row>
        <row r="25">
          <cell r="F25" t="str">
            <v>P.2</v>
          </cell>
          <cell r="G25" t="str">
            <v>P.2</v>
          </cell>
          <cell r="H25">
            <v>52567760.229999997</v>
          </cell>
          <cell r="I25">
            <v>49494590.060000002</v>
          </cell>
          <cell r="J25">
            <v>3073170.1699999943</v>
          </cell>
          <cell r="K25">
            <v>31951078.43</v>
          </cell>
          <cell r="L25">
            <v>17020530.280000001</v>
          </cell>
          <cell r="M25">
            <v>14930548.149999999</v>
          </cell>
          <cell r="N25">
            <v>31951078.43</v>
          </cell>
          <cell r="O25">
            <v>20616681.799999997</v>
          </cell>
          <cell r="P25">
            <v>31951078.43</v>
          </cell>
          <cell r="Q25">
            <v>20616681.799999997</v>
          </cell>
          <cell r="S25">
            <v>6.209103189408241E-2</v>
          </cell>
          <cell r="V25" t="str">
            <v>Intang CWIP</v>
          </cell>
          <cell r="AN25" t="str">
            <v>Current portion of other liabilities</v>
          </cell>
        </row>
        <row r="26">
          <cell r="B26" t="str">
            <v>Intang Acc Am</v>
          </cell>
          <cell r="F26" t="str">
            <v>B.4</v>
          </cell>
          <cell r="G26">
            <v>0</v>
          </cell>
          <cell r="H26">
            <v>-165668101.64999998</v>
          </cell>
          <cell r="I26">
            <v>-166698670.35999998</v>
          </cell>
          <cell r="J26">
            <v>1030568.7100000083</v>
          </cell>
          <cell r="K26">
            <v>-160005012.30999997</v>
          </cell>
          <cell r="L26">
            <v>-147385702.00999999</v>
          </cell>
          <cell r="M26">
            <v>-12619310.299999982</v>
          </cell>
          <cell r="N26">
            <v>-160005012.30999997</v>
          </cell>
          <cell r="O26">
            <v>-5663089.3400000036</v>
          </cell>
          <cell r="P26">
            <v>-160005012.30999997</v>
          </cell>
          <cell r="Q26">
            <v>-5663089.3400000036</v>
          </cell>
          <cell r="S26">
            <v>-6.1822251357758727E-3</v>
          </cell>
          <cell r="V26" t="str">
            <v>Intang Acc Am</v>
          </cell>
          <cell r="AN26" t="str">
            <v>Dividend payable - City of Toronto</v>
          </cell>
        </row>
        <row r="27">
          <cell r="B27" t="str">
            <v>Intangible assets, net</v>
          </cell>
          <cell r="F27" t="str">
            <v>R</v>
          </cell>
          <cell r="G27" t="str">
            <v>R</v>
          </cell>
          <cell r="H27">
            <v>129396086.19999999</v>
          </cell>
          <cell r="I27">
            <v>124797900.80999997</v>
          </cell>
          <cell r="J27">
            <v>4598185.3900000155</v>
          </cell>
          <cell r="K27">
            <v>112982478.41999999</v>
          </cell>
          <cell r="L27">
            <v>101423741.01000002</v>
          </cell>
          <cell r="M27">
            <v>11558737.409999967</v>
          </cell>
          <cell r="N27">
            <v>112982478.41999999</v>
          </cell>
          <cell r="O27">
            <v>16413607.780000001</v>
          </cell>
          <cell r="P27">
            <v>112982478.41999999</v>
          </cell>
          <cell r="Q27">
            <v>16413607.780000001</v>
          </cell>
          <cell r="S27">
            <v>3.6845053964493973E-2</v>
          </cell>
          <cell r="V27" t="str">
            <v>Intangible assets, net</v>
          </cell>
          <cell r="AN27" t="str">
            <v>Current portion of deferred revenue</v>
          </cell>
        </row>
        <row r="28">
          <cell r="B28" t="str">
            <v>Investments</v>
          </cell>
          <cell r="F28" t="str">
            <v>V</v>
          </cell>
          <cell r="G28" t="str">
            <v>V</v>
          </cell>
          <cell r="H28">
            <v>0</v>
          </cell>
          <cell r="I28">
            <v>0</v>
          </cell>
          <cell r="J28">
            <v>0</v>
          </cell>
          <cell r="K28">
            <v>0</v>
          </cell>
          <cell r="L28">
            <v>0</v>
          </cell>
          <cell r="M28">
            <v>0</v>
          </cell>
          <cell r="N28">
            <v>0</v>
          </cell>
          <cell r="O28">
            <v>0</v>
          </cell>
          <cell r="P28">
            <v>0</v>
          </cell>
          <cell r="Q28">
            <v>0</v>
          </cell>
          <cell r="S28" t="e">
            <v>#DIV/0!</v>
          </cell>
          <cell r="V28" t="str">
            <v>Investments</v>
          </cell>
          <cell r="AN28" t="str">
            <v>Current portion of Debenture</v>
          </cell>
        </row>
        <row r="29">
          <cell r="F29" t="str">
            <v>T.1</v>
          </cell>
          <cell r="G29">
            <v>0</v>
          </cell>
          <cell r="H29">
            <v>151136922.18000001</v>
          </cell>
          <cell r="I29">
            <v>115869368.12648454</v>
          </cell>
          <cell r="J29">
            <v>35267554.053515464</v>
          </cell>
          <cell r="K29">
            <v>143038068.47</v>
          </cell>
          <cell r="L29">
            <v>70240052.899999991</v>
          </cell>
          <cell r="M29">
            <v>72798015.570000008</v>
          </cell>
          <cell r="N29">
            <v>143038068.47</v>
          </cell>
          <cell r="O29">
            <v>8098853.7100000083</v>
          </cell>
          <cell r="P29">
            <v>143038068.47</v>
          </cell>
          <cell r="Q29">
            <v>8098853.7100000083</v>
          </cell>
          <cell r="S29">
            <v>0.30437340449649242</v>
          </cell>
          <cell r="V29" t="str">
            <v>Regulatory Assets</v>
          </cell>
          <cell r="AN29" t="str">
            <v>Note payable to related party</v>
          </cell>
        </row>
        <row r="30">
          <cell r="F30" t="str">
            <v>T.2</v>
          </cell>
          <cell r="G30">
            <v>0</v>
          </cell>
          <cell r="H30">
            <v>12053835.059999999</v>
          </cell>
          <cell r="I30">
            <v>7384708.7877777778</v>
          </cell>
          <cell r="J30">
            <v>4669126.2722222209</v>
          </cell>
          <cell r="K30">
            <v>12422898.5</v>
          </cell>
          <cell r="L30">
            <v>7384972.2300000004</v>
          </cell>
          <cell r="M30">
            <v>5037926.2699999996</v>
          </cell>
          <cell r="N30">
            <v>12422898.5</v>
          </cell>
          <cell r="O30">
            <v>-369063.44000000134</v>
          </cell>
          <cell r="P30">
            <v>12422898.5</v>
          </cell>
          <cell r="Q30">
            <v>-369063.44000000134</v>
          </cell>
          <cell r="S30">
            <v>0.63226951886714333</v>
          </cell>
          <cell r="V30" t="str">
            <v>Other assets</v>
          </cell>
          <cell r="AN30" t="str">
            <v>Debentures</v>
          </cell>
        </row>
        <row r="31">
          <cell r="B31" t="str">
            <v>Long-term notes receivable from related party</v>
          </cell>
          <cell r="F31" t="str">
            <v>E.3</v>
          </cell>
          <cell r="G31" t="str">
            <v>V</v>
          </cell>
          <cell r="H31">
            <v>0</v>
          </cell>
          <cell r="I31">
            <v>0</v>
          </cell>
          <cell r="J31">
            <v>0</v>
          </cell>
          <cell r="K31">
            <v>0</v>
          </cell>
          <cell r="L31">
            <v>0</v>
          </cell>
          <cell r="M31">
            <v>0</v>
          </cell>
          <cell r="N31">
            <v>0</v>
          </cell>
          <cell r="O31">
            <v>0</v>
          </cell>
          <cell r="P31">
            <v>0</v>
          </cell>
          <cell r="Q31">
            <v>0</v>
          </cell>
          <cell r="S31" t="e">
            <v>#DIV/0!</v>
          </cell>
          <cell r="V31" t="str">
            <v>Long-term notes receivable from related party</v>
          </cell>
          <cell r="AN31" t="str">
            <v>Promissory note payable</v>
          </cell>
        </row>
        <row r="32">
          <cell r="F32" t="str">
            <v>B.5</v>
          </cell>
          <cell r="G32">
            <v>0</v>
          </cell>
          <cell r="H32">
            <v>0</v>
          </cell>
          <cell r="I32">
            <v>0</v>
          </cell>
          <cell r="J32">
            <v>0</v>
          </cell>
          <cell r="K32">
            <v>0</v>
          </cell>
          <cell r="L32">
            <v>0</v>
          </cell>
          <cell r="M32">
            <v>0</v>
          </cell>
          <cell r="N32">
            <v>0</v>
          </cell>
          <cell r="O32">
            <v>0</v>
          </cell>
          <cell r="P32">
            <v>0</v>
          </cell>
          <cell r="Q32">
            <v>0</v>
          </cell>
          <cell r="S32" t="e">
            <v>#DIV/0!</v>
          </cell>
          <cell r="V32" t="str">
            <v>Long-term promissory notes receivable from related party</v>
          </cell>
          <cell r="AN32" t="str">
            <v>Long-term note payable to related party</v>
          </cell>
        </row>
        <row r="33">
          <cell r="F33" t="str">
            <v>B.6</v>
          </cell>
          <cell r="G33">
            <v>0</v>
          </cell>
          <cell r="H33">
            <v>197487085.86000001</v>
          </cell>
          <cell r="I33">
            <v>202870922.22320208</v>
          </cell>
          <cell r="J33">
            <v>-5383836.3632020652</v>
          </cell>
          <cell r="K33">
            <v>202366780.86000001</v>
          </cell>
          <cell r="L33">
            <v>219147802</v>
          </cell>
          <cell r="M33">
            <v>-16781021.139999986</v>
          </cell>
          <cell r="N33">
            <v>202366780.86000001</v>
          </cell>
          <cell r="O33">
            <v>-4879695</v>
          </cell>
          <cell r="P33">
            <v>202366780.86000001</v>
          </cell>
          <cell r="Q33">
            <v>-4879695</v>
          </cell>
          <cell r="S33">
            <v>-2.6538235761942641E-2</v>
          </cell>
          <cell r="V33" t="str">
            <v>Future income tax asset long-term</v>
          </cell>
          <cell r="AN33" t="str">
            <v>Long-term promissory note payable to related party</v>
          </cell>
        </row>
        <row r="34">
          <cell r="F34">
            <v>0</v>
          </cell>
          <cell r="G34">
            <v>0</v>
          </cell>
          <cell r="H34">
            <v>0</v>
          </cell>
          <cell r="I34">
            <v>303958754.26421189</v>
          </cell>
          <cell r="J34">
            <v>-303958754.26421189</v>
          </cell>
          <cell r="K34">
            <v>0</v>
          </cell>
          <cell r="L34">
            <v>0</v>
          </cell>
          <cell r="M34">
            <v>0</v>
          </cell>
          <cell r="N34">
            <v>0</v>
          </cell>
          <cell r="O34">
            <v>0</v>
          </cell>
          <cell r="P34">
            <v>0</v>
          </cell>
          <cell r="Q34">
            <v>0</v>
          </cell>
          <cell r="S34">
            <v>-1</v>
          </cell>
          <cell r="V34" t="str">
            <v>LT assets Held for Sale</v>
          </cell>
          <cell r="AN34" t="str">
            <v>Post-employment benefits</v>
          </cell>
        </row>
        <row r="35">
          <cell r="B35" t="str">
            <v>Long-Term Assets</v>
          </cell>
          <cell r="F35" t="str">
            <v>B.7</v>
          </cell>
          <cell r="G35">
            <v>0</v>
          </cell>
          <cell r="H35">
            <v>2902757565.4699979</v>
          </cell>
          <cell r="I35">
            <v>2908467284.1820588</v>
          </cell>
          <cell r="J35">
            <v>-5709718.7120609283</v>
          </cell>
          <cell r="K35">
            <v>2870306780.0100012</v>
          </cell>
          <cell r="L35">
            <v>2856673338.6200008</v>
          </cell>
          <cell r="M35">
            <v>13633441.390000343</v>
          </cell>
          <cell r="N35">
            <v>2870306780.0100012</v>
          </cell>
          <cell r="O35">
            <v>32450785.4599967</v>
          </cell>
          <cell r="P35">
            <v>2870306780.0100012</v>
          </cell>
          <cell r="Q35">
            <v>32450785.4599967</v>
          </cell>
          <cell r="S35">
            <v>-1.9631366469596233E-3</v>
          </cell>
          <cell r="V35" t="str">
            <v>Long-Term Assets</v>
          </cell>
          <cell r="AN35" t="str">
            <v>Regulatory liability</v>
          </cell>
        </row>
        <row r="36">
          <cell r="F36">
            <v>0</v>
          </cell>
          <cell r="G36">
            <v>0</v>
          </cell>
          <cell r="H36">
            <v>0</v>
          </cell>
          <cell r="I36">
            <v>870812484.24959016</v>
          </cell>
          <cell r="J36">
            <v>-870812484.24959016</v>
          </cell>
          <cell r="K36">
            <v>0</v>
          </cell>
          <cell r="L36">
            <v>0</v>
          </cell>
          <cell r="M36">
            <v>0</v>
          </cell>
          <cell r="N36">
            <v>0</v>
          </cell>
          <cell r="O36">
            <v>0</v>
          </cell>
          <cell r="P36">
            <v>0</v>
          </cell>
          <cell r="Q36">
            <v>0</v>
          </cell>
          <cell r="R36">
            <v>3059224.7475599996</v>
          </cell>
          <cell r="S36">
            <v>-1</v>
          </cell>
          <cell r="V36" t="str">
            <v>Long-Term Investments</v>
          </cell>
          <cell r="AN36" t="str">
            <v>Other long-term liabilities</v>
          </cell>
        </row>
        <row r="37">
          <cell r="F37" t="str">
            <v>AA</v>
          </cell>
          <cell r="G37">
            <v>0</v>
          </cell>
          <cell r="H37">
            <v>3520888536.369998</v>
          </cell>
          <cell r="I37">
            <v>3500798050.5795336</v>
          </cell>
          <cell r="J37">
            <v>20090485.790464401</v>
          </cell>
          <cell r="K37">
            <v>3527507729.0700011</v>
          </cell>
          <cell r="L37">
            <v>3356408460.2700009</v>
          </cell>
          <cell r="M37">
            <v>171099268.80000019</v>
          </cell>
          <cell r="N37">
            <v>3527507729.0700011</v>
          </cell>
          <cell r="O37">
            <v>-6619192.7000031471</v>
          </cell>
          <cell r="P37">
            <v>3527507729.0700011</v>
          </cell>
          <cell r="Q37">
            <v>-6619192.7000031471</v>
          </cell>
          <cell r="S37">
            <v>5.7388302610424944E-3</v>
          </cell>
          <cell r="V37" t="str">
            <v>Assets</v>
          </cell>
          <cell r="AN37" t="str">
            <v>Asset retirement obligations</v>
          </cell>
        </row>
        <row r="38">
          <cell r="B38" t="str">
            <v>Bank indebtedness</v>
          </cell>
          <cell r="F38" t="str">
            <v>CC</v>
          </cell>
          <cell r="G38" t="str">
            <v>CC</v>
          </cell>
          <cell r="H38">
            <v>0</v>
          </cell>
          <cell r="I38">
            <v>0</v>
          </cell>
          <cell r="J38">
            <v>0</v>
          </cell>
          <cell r="K38">
            <v>0</v>
          </cell>
          <cell r="L38">
            <v>0</v>
          </cell>
          <cell r="M38">
            <v>0</v>
          </cell>
          <cell r="N38">
            <v>0</v>
          </cell>
          <cell r="O38">
            <v>0</v>
          </cell>
          <cell r="P38">
            <v>0</v>
          </cell>
          <cell r="Q38">
            <v>0</v>
          </cell>
          <cell r="R38">
            <v>0</v>
          </cell>
          <cell r="S38" t="e">
            <v>#DIV/0!</v>
          </cell>
          <cell r="V38" t="str">
            <v>Bank indebtedness</v>
          </cell>
          <cell r="AN38" t="str">
            <v>Customers' advance deposits</v>
          </cell>
        </row>
        <row r="39">
          <cell r="B39" t="str">
            <v>AP and Accrued Liabilities</v>
          </cell>
          <cell r="F39" t="str">
            <v>NN</v>
          </cell>
          <cell r="G39" t="str">
            <v>NN</v>
          </cell>
          <cell r="H39">
            <v>424072842.63</v>
          </cell>
          <cell r="I39">
            <v>405703717.61353517</v>
          </cell>
          <cell r="J39">
            <v>18369125.016464829</v>
          </cell>
          <cell r="K39">
            <v>-412412939.84000027</v>
          </cell>
          <cell r="L39">
            <v>-398586020.57000005</v>
          </cell>
          <cell r="M39">
            <v>-13826919.270000219</v>
          </cell>
          <cell r="N39">
            <v>412412939.84000027</v>
          </cell>
          <cell r="O39">
            <v>11659902.789999723</v>
          </cell>
          <cell r="P39">
            <v>412412939.84000027</v>
          </cell>
          <cell r="Q39">
            <v>11659902.789999723</v>
          </cell>
          <cell r="S39">
            <v>4.5277191750958692E-2</v>
          </cell>
          <cell r="V39" t="str">
            <v>AP and Accrued Liabilities</v>
          </cell>
          <cell r="AN39" t="str">
            <v>Share Capital</v>
          </cell>
        </row>
        <row r="40">
          <cell r="F40" t="str">
            <v>ZZ.1</v>
          </cell>
          <cell r="G40">
            <v>0</v>
          </cell>
          <cell r="H40">
            <v>43317659.399999999</v>
          </cell>
          <cell r="I40">
            <v>36097075.43569658</v>
          </cell>
          <cell r="J40">
            <v>7220583.964303419</v>
          </cell>
          <cell r="K40">
            <v>-40237720.720000006</v>
          </cell>
          <cell r="L40">
            <v>-43299600.020000003</v>
          </cell>
          <cell r="M40">
            <v>3061879.299999997</v>
          </cell>
          <cell r="N40">
            <v>40237720.720000006</v>
          </cell>
          <cell r="O40">
            <v>3079938.6799999923</v>
          </cell>
          <cell r="P40">
            <v>40237720.720000006</v>
          </cell>
          <cell r="Q40">
            <v>3079938.6799999923</v>
          </cell>
          <cell r="S40">
            <v>0.20003238149212907</v>
          </cell>
          <cell r="V40" t="str">
            <v>Current portion Customers' Advance Deposits</v>
          </cell>
          <cell r="AN40" t="str">
            <v>Retained Earnings</v>
          </cell>
        </row>
        <row r="41">
          <cell r="B41" t="str">
            <v>Current portion of other liabilities</v>
          </cell>
          <cell r="F41" t="str">
            <v>GG.1</v>
          </cell>
          <cell r="G41" t="str">
            <v>GG</v>
          </cell>
          <cell r="H41">
            <v>1936580.89</v>
          </cell>
          <cell r="I41">
            <v>1909184.588964008</v>
          </cell>
          <cell r="J41">
            <v>27396.30103599187</v>
          </cell>
          <cell r="K41">
            <v>-2181933.12</v>
          </cell>
          <cell r="L41">
            <v>-920139.76</v>
          </cell>
          <cell r="M41">
            <v>-1261793.3600000001</v>
          </cell>
          <cell r="N41">
            <v>2181933.12</v>
          </cell>
          <cell r="O41">
            <v>-245352.23000000021</v>
          </cell>
          <cell r="P41">
            <v>2181933.12</v>
          </cell>
          <cell r="Q41">
            <v>-245352.23000000021</v>
          </cell>
          <cell r="S41">
            <v>1.4349739252220805E-2</v>
          </cell>
          <cell r="V41" t="str">
            <v>Current portion of other liabilities</v>
          </cell>
          <cell r="AN41" t="str">
            <v>Contributed Surplus</v>
          </cell>
        </row>
        <row r="42">
          <cell r="F42" t="str">
            <v>DD.1</v>
          </cell>
          <cell r="G42" t="str">
            <v>FF</v>
          </cell>
          <cell r="H42">
            <v>0</v>
          </cell>
          <cell r="I42">
            <v>5353205.5458990755</v>
          </cell>
          <cell r="J42">
            <v>-5353205.5458990755</v>
          </cell>
          <cell r="K42">
            <v>-7292846</v>
          </cell>
          <cell r="L42">
            <v>0</v>
          </cell>
          <cell r="M42">
            <v>-7292846</v>
          </cell>
          <cell r="N42">
            <v>7292846</v>
          </cell>
          <cell r="O42">
            <v>-7292846</v>
          </cell>
          <cell r="P42">
            <v>7292846</v>
          </cell>
          <cell r="Q42">
            <v>-7292846</v>
          </cell>
          <cell r="S42">
            <v>-1</v>
          </cell>
          <cell r="V42" t="str">
            <v>Current portion of regulatory liabilities</v>
          </cell>
          <cell r="AN42" t="str">
            <v>PPE cost</v>
          </cell>
        </row>
        <row r="43">
          <cell r="F43" t="str">
            <v>TT.1</v>
          </cell>
          <cell r="G43">
            <v>0</v>
          </cell>
          <cell r="H43">
            <v>0</v>
          </cell>
          <cell r="I43">
            <v>0</v>
          </cell>
          <cell r="J43">
            <v>0</v>
          </cell>
          <cell r="K43">
            <v>0</v>
          </cell>
          <cell r="L43">
            <v>0</v>
          </cell>
          <cell r="M43">
            <v>0</v>
          </cell>
          <cell r="N43">
            <v>0</v>
          </cell>
          <cell r="O43">
            <v>0</v>
          </cell>
          <cell r="P43">
            <v>0</v>
          </cell>
          <cell r="Q43">
            <v>0</v>
          </cell>
          <cell r="S43" t="e">
            <v>#DIV/0!</v>
          </cell>
          <cell r="V43" t="str">
            <v>Dividend payable - City of Toronto</v>
          </cell>
          <cell r="AN43" t="str">
            <v>PPE CWIP</v>
          </cell>
        </row>
        <row r="44">
          <cell r="F44" t="str">
            <v>FF.1</v>
          </cell>
          <cell r="G44">
            <v>0</v>
          </cell>
          <cell r="H44">
            <v>21830975.23</v>
          </cell>
          <cell r="I44">
            <v>0</v>
          </cell>
          <cell r="J44">
            <v>21830975.23</v>
          </cell>
          <cell r="K44">
            <v>-13359473.25</v>
          </cell>
          <cell r="L44">
            <v>-627000</v>
          </cell>
          <cell r="M44">
            <v>-12732473.25</v>
          </cell>
          <cell r="N44">
            <v>13359473.25</v>
          </cell>
          <cell r="O44">
            <v>8471501.9800000004</v>
          </cell>
          <cell r="P44">
            <v>13359473.25</v>
          </cell>
          <cell r="Q44">
            <v>8471501.9800000004</v>
          </cell>
          <cell r="S44" t="e">
            <v>#DIV/0!</v>
          </cell>
          <cell r="V44" t="str">
            <v>Current portion of deferred revenue</v>
          </cell>
          <cell r="AN44" t="str">
            <v>PPE Accum Depn</v>
          </cell>
        </row>
        <row r="45">
          <cell r="B45" t="str">
            <v>Current Portion Post-employment benefits</v>
          </cell>
          <cell r="F45" t="str">
            <v>FF.2</v>
          </cell>
          <cell r="G45">
            <v>0</v>
          </cell>
          <cell r="H45">
            <v>8225750</v>
          </cell>
          <cell r="I45">
            <v>8225750.0000000009</v>
          </cell>
          <cell r="J45">
            <v>0</v>
          </cell>
          <cell r="K45">
            <v>-7915000</v>
          </cell>
          <cell r="L45">
            <v>0</v>
          </cell>
          <cell r="M45">
            <v>-7915000</v>
          </cell>
          <cell r="N45">
            <v>7915000</v>
          </cell>
          <cell r="O45">
            <v>310750</v>
          </cell>
          <cell r="P45">
            <v>7915000</v>
          </cell>
          <cell r="Q45">
            <v>310750</v>
          </cell>
          <cell r="S45">
            <v>0</v>
          </cell>
          <cell r="V45" t="str">
            <v>Current Portion Post-employment benefits</v>
          </cell>
          <cell r="AN45" t="str">
            <v>Intang Cost</v>
          </cell>
        </row>
        <row r="46">
          <cell r="F46" t="str">
            <v>EE.1</v>
          </cell>
          <cell r="G46">
            <v>0</v>
          </cell>
          <cell r="H46">
            <v>0</v>
          </cell>
          <cell r="I46">
            <v>0</v>
          </cell>
          <cell r="J46">
            <v>0</v>
          </cell>
          <cell r="K46">
            <v>0</v>
          </cell>
          <cell r="L46">
            <v>0</v>
          </cell>
          <cell r="M46">
            <v>0</v>
          </cell>
          <cell r="N46">
            <v>0</v>
          </cell>
          <cell r="O46">
            <v>0</v>
          </cell>
          <cell r="P46">
            <v>0</v>
          </cell>
          <cell r="Q46">
            <v>0</v>
          </cell>
          <cell r="S46" t="e">
            <v>#DIV/0!</v>
          </cell>
          <cell r="V46" t="str">
            <v>Current portion of Debenture</v>
          </cell>
          <cell r="AN46" t="str">
            <v>Intang CWIP</v>
          </cell>
        </row>
        <row r="47">
          <cell r="F47" t="str">
            <v>OO.1</v>
          </cell>
          <cell r="G47">
            <v>0</v>
          </cell>
          <cell r="H47">
            <v>0</v>
          </cell>
          <cell r="I47">
            <v>0</v>
          </cell>
          <cell r="J47">
            <v>0</v>
          </cell>
          <cell r="K47">
            <v>0</v>
          </cell>
          <cell r="L47">
            <v>0</v>
          </cell>
          <cell r="M47">
            <v>0</v>
          </cell>
          <cell r="N47">
            <v>0</v>
          </cell>
          <cell r="O47">
            <v>0</v>
          </cell>
          <cell r="P47">
            <v>0</v>
          </cell>
          <cell r="Q47">
            <v>0</v>
          </cell>
          <cell r="S47" t="e">
            <v>#DIV/0!</v>
          </cell>
          <cell r="V47" t="str">
            <v>Current portion of promissory note payable</v>
          </cell>
          <cell r="AN47" t="str">
            <v>Intang Acc Am</v>
          </cell>
        </row>
        <row r="48">
          <cell r="F48">
            <v>0</v>
          </cell>
          <cell r="G48">
            <v>0</v>
          </cell>
          <cell r="H48">
            <v>0</v>
          </cell>
          <cell r="I48">
            <v>457288933.18409485</v>
          </cell>
          <cell r="J48">
            <v>-457288933.18409485</v>
          </cell>
          <cell r="K48">
            <v>0</v>
          </cell>
          <cell r="L48">
            <v>0</v>
          </cell>
          <cell r="M48">
            <v>0</v>
          </cell>
          <cell r="N48">
            <v>0</v>
          </cell>
          <cell r="O48">
            <v>0</v>
          </cell>
          <cell r="P48">
            <v>0</v>
          </cell>
          <cell r="Q48">
            <v>0</v>
          </cell>
          <cell r="S48">
            <v>-1</v>
          </cell>
          <cell r="V48" t="str">
            <v>Due to related party</v>
          </cell>
        </row>
        <row r="49">
          <cell r="B49" t="str">
            <v>Note payable to related party</v>
          </cell>
          <cell r="F49" t="str">
            <v>DD.2</v>
          </cell>
          <cell r="G49" t="str">
            <v>UU</v>
          </cell>
          <cell r="H49">
            <v>0</v>
          </cell>
          <cell r="I49">
            <v>0</v>
          </cell>
          <cell r="J49">
            <v>0</v>
          </cell>
          <cell r="K49">
            <v>0</v>
          </cell>
          <cell r="L49">
            <v>0</v>
          </cell>
          <cell r="M49">
            <v>0</v>
          </cell>
          <cell r="N49">
            <v>0</v>
          </cell>
          <cell r="O49">
            <v>0</v>
          </cell>
          <cell r="P49">
            <v>0</v>
          </cell>
          <cell r="Q49">
            <v>0</v>
          </cell>
          <cell r="S49" t="e">
            <v>#DIV/0!</v>
          </cell>
          <cell r="V49" t="str">
            <v>Note payable to related party</v>
          </cell>
        </row>
        <row r="50">
          <cell r="B50" t="str">
            <v>Current Future income tax liabilities</v>
          </cell>
          <cell r="F50" t="str">
            <v>TT.2</v>
          </cell>
          <cell r="G50">
            <v>0</v>
          </cell>
          <cell r="H50">
            <v>0</v>
          </cell>
          <cell r="I50">
            <v>0</v>
          </cell>
          <cell r="J50">
            <v>0</v>
          </cell>
          <cell r="K50">
            <v>0</v>
          </cell>
          <cell r="L50">
            <v>0</v>
          </cell>
          <cell r="M50">
            <v>0</v>
          </cell>
          <cell r="N50">
            <v>0</v>
          </cell>
          <cell r="O50">
            <v>0</v>
          </cell>
          <cell r="P50">
            <v>0</v>
          </cell>
          <cell r="Q50">
            <v>0</v>
          </cell>
          <cell r="S50" t="e">
            <v>#DIV/0!</v>
          </cell>
          <cell r="V50" t="str">
            <v>Current Future income tax liabilities</v>
          </cell>
        </row>
        <row r="51">
          <cell r="B51" t="str">
            <v>Current liabilities of discontinued operations</v>
          </cell>
          <cell r="F51" t="str">
            <v>FF.3</v>
          </cell>
          <cell r="G51" t="str">
            <v>UU</v>
          </cell>
          <cell r="H51">
            <v>0</v>
          </cell>
          <cell r="I51">
            <v>0</v>
          </cell>
          <cell r="J51">
            <v>0</v>
          </cell>
          <cell r="K51">
            <v>0</v>
          </cell>
          <cell r="L51">
            <v>0</v>
          </cell>
          <cell r="M51">
            <v>0</v>
          </cell>
          <cell r="N51">
            <v>0</v>
          </cell>
          <cell r="O51">
            <v>0</v>
          </cell>
          <cell r="P51">
            <v>0</v>
          </cell>
          <cell r="Q51">
            <v>0</v>
          </cell>
          <cell r="S51" t="e">
            <v>#DIV/0!</v>
          </cell>
          <cell r="V51" t="str">
            <v>Current liabilities of discontinued operations</v>
          </cell>
        </row>
        <row r="52">
          <cell r="B52" t="str">
            <v>Current Liabilities</v>
          </cell>
          <cell r="F52" t="str">
            <v>FF.4</v>
          </cell>
          <cell r="G52" t="str">
            <v>UU</v>
          </cell>
          <cell r="H52">
            <v>516023740.77999997</v>
          </cell>
          <cell r="I52">
            <v>474923684.69309485</v>
          </cell>
          <cell r="J52">
            <v>41100056.086905122</v>
          </cell>
          <cell r="K52">
            <v>-483399912.93000031</v>
          </cell>
          <cell r="L52">
            <v>-443432760.35000002</v>
          </cell>
          <cell r="M52">
            <v>-39967152.580000281</v>
          </cell>
          <cell r="N52">
            <v>483399912.93000031</v>
          </cell>
          <cell r="O52">
            <v>32623827.849999666</v>
          </cell>
          <cell r="P52">
            <v>483399912.93000031</v>
          </cell>
          <cell r="Q52">
            <v>32623827.849999666</v>
          </cell>
          <cell r="S52">
            <v>8.6540337767034708E-2</v>
          </cell>
          <cell r="V52" t="str">
            <v>Current Liabilities</v>
          </cell>
        </row>
        <row r="53">
          <cell r="B53" t="str">
            <v>Debentures</v>
          </cell>
          <cell r="F53" t="str">
            <v>PP</v>
          </cell>
          <cell r="G53" t="str">
            <v>PP</v>
          </cell>
          <cell r="H53">
            <v>1469542364.8900001</v>
          </cell>
          <cell r="I53">
            <v>1464074469.678431</v>
          </cell>
          <cell r="J53">
            <v>5467895.2115690708</v>
          </cell>
          <cell r="K53">
            <v>-1469527344.72</v>
          </cell>
          <cell r="L53">
            <v>-1410560180</v>
          </cell>
          <cell r="M53">
            <v>-58967164.720000029</v>
          </cell>
          <cell r="N53">
            <v>1469527344.72</v>
          </cell>
          <cell r="O53">
            <v>15020.170000076294</v>
          </cell>
          <cell r="P53">
            <v>1469527344.72</v>
          </cell>
          <cell r="Q53">
            <v>15020.170000076294</v>
          </cell>
          <cell r="S53">
            <v>3.7347111262516844E-3</v>
          </cell>
          <cell r="V53" t="str">
            <v>Debentures</v>
          </cell>
        </row>
        <row r="54">
          <cell r="B54" t="str">
            <v>Promissory note payable</v>
          </cell>
          <cell r="F54" t="str">
            <v>RR</v>
          </cell>
          <cell r="G54" t="str">
            <v>RR</v>
          </cell>
          <cell r="H54">
            <v>0</v>
          </cell>
          <cell r="I54">
            <v>0</v>
          </cell>
          <cell r="J54">
            <v>0</v>
          </cell>
          <cell r="K54">
            <v>0</v>
          </cell>
          <cell r="L54">
            <v>0</v>
          </cell>
          <cell r="M54">
            <v>0</v>
          </cell>
          <cell r="N54">
            <v>0</v>
          </cell>
          <cell r="O54">
            <v>0</v>
          </cell>
          <cell r="P54">
            <v>0</v>
          </cell>
          <cell r="Q54">
            <v>0</v>
          </cell>
          <cell r="S54" t="e">
            <v>#DIV/0!</v>
          </cell>
          <cell r="V54" t="str">
            <v>Promissory note payable</v>
          </cell>
        </row>
        <row r="55">
          <cell r="B55" t="str">
            <v>Long-term note payable to related party</v>
          </cell>
          <cell r="F55" t="str">
            <v>VV</v>
          </cell>
          <cell r="G55">
            <v>0</v>
          </cell>
          <cell r="H55">
            <v>1.7136335372924805E-7</v>
          </cell>
          <cell r="I55">
            <v>0</v>
          </cell>
          <cell r="J55">
            <v>1.7136335372924805E-7</v>
          </cell>
          <cell r="K55">
            <v>6.7055225372314453E-8</v>
          </cell>
          <cell r="L55">
            <v>0</v>
          </cell>
          <cell r="M55">
            <v>6.7055225372314453E-8</v>
          </cell>
          <cell r="N55">
            <v>-6.7055225372314453E-8</v>
          </cell>
          <cell r="O55">
            <v>2.384185791015625E-7</v>
          </cell>
          <cell r="P55">
            <v>-6.7055225372314453E-8</v>
          </cell>
          <cell r="Q55">
            <v>2.384185791015625E-7</v>
          </cell>
          <cell r="S55" t="e">
            <v>#DIV/0!</v>
          </cell>
          <cell r="V55" t="str">
            <v>Long-term note payable to related party</v>
          </cell>
        </row>
        <row r="56">
          <cell r="B56" t="str">
            <v>Long-term promissory note payable to related party</v>
          </cell>
          <cell r="F56" t="str">
            <v>QQ</v>
          </cell>
          <cell r="G56" t="str">
            <v>QQ</v>
          </cell>
          <cell r="H56">
            <v>0</v>
          </cell>
          <cell r="I56">
            <v>0</v>
          </cell>
          <cell r="J56">
            <v>0</v>
          </cell>
          <cell r="K56">
            <v>0</v>
          </cell>
          <cell r="L56">
            <v>0</v>
          </cell>
          <cell r="M56">
            <v>0</v>
          </cell>
          <cell r="N56">
            <v>0</v>
          </cell>
          <cell r="O56">
            <v>0</v>
          </cell>
          <cell r="P56">
            <v>0</v>
          </cell>
          <cell r="Q56">
            <v>0</v>
          </cell>
          <cell r="S56" t="e">
            <v>#DIV/0!</v>
          </cell>
          <cell r="V56" t="str">
            <v>Long-term promissory note payable to related party</v>
          </cell>
        </row>
        <row r="57">
          <cell r="B57" t="str">
            <v>Post-employment benefits</v>
          </cell>
          <cell r="F57" t="str">
            <v>SS</v>
          </cell>
          <cell r="G57" t="str">
            <v>SS</v>
          </cell>
          <cell r="H57">
            <v>238277000.09999999</v>
          </cell>
          <cell r="I57">
            <v>238277000</v>
          </cell>
          <cell r="J57">
            <v>9.9999994039535522E-2</v>
          </cell>
          <cell r="K57">
            <v>-236410947.72000003</v>
          </cell>
          <cell r="L57">
            <v>-177436000</v>
          </cell>
          <cell r="M57">
            <v>-58974947.720000029</v>
          </cell>
          <cell r="N57">
            <v>236410947.72000003</v>
          </cell>
          <cell r="O57">
            <v>1866052.3799999654</v>
          </cell>
          <cell r="P57">
            <v>236410947.72000003</v>
          </cell>
          <cell r="Q57">
            <v>1866052.3799999654</v>
          </cell>
          <cell r="S57">
            <v>4.1967959156584781E-10</v>
          </cell>
          <cell r="V57" t="str">
            <v>Post-employment benefits</v>
          </cell>
        </row>
        <row r="58">
          <cell r="F58" t="str">
            <v>GG.2</v>
          </cell>
          <cell r="G58">
            <v>0</v>
          </cell>
          <cell r="H58">
            <v>199250005.96000001</v>
          </cell>
          <cell r="I58">
            <v>204579554.00366038</v>
          </cell>
          <cell r="J58">
            <v>-5329548.0436603725</v>
          </cell>
          <cell r="K58">
            <v>-203918837.86000001</v>
          </cell>
          <cell r="L58">
            <v>-226634775.16999999</v>
          </cell>
          <cell r="M58">
            <v>22715937.309999973</v>
          </cell>
          <cell r="N58">
            <v>203918837.86000001</v>
          </cell>
          <cell r="O58">
            <v>-4668831.900000006</v>
          </cell>
          <cell r="P58">
            <v>203918837.86000001</v>
          </cell>
          <cell r="Q58">
            <v>-4668831.900000006</v>
          </cell>
          <cell r="S58">
            <v>-2.6051225253746594E-2</v>
          </cell>
          <cell r="V58" t="str">
            <v>Regulatory liability</v>
          </cell>
        </row>
        <row r="59">
          <cell r="F59" t="str">
            <v>ZZ.2</v>
          </cell>
          <cell r="G59">
            <v>0</v>
          </cell>
          <cell r="H59">
            <v>19024819.200000003</v>
          </cell>
          <cell r="I59">
            <v>10955076.314350991</v>
          </cell>
          <cell r="J59">
            <v>8069742.8856490124</v>
          </cell>
          <cell r="K59">
            <v>-11300727.550000001</v>
          </cell>
          <cell r="L59">
            <v>0</v>
          </cell>
          <cell r="M59">
            <v>-11300727.550000001</v>
          </cell>
          <cell r="N59">
            <v>11300727.550000001</v>
          </cell>
          <cell r="O59">
            <v>7724091.6500000022</v>
          </cell>
          <cell r="P59">
            <v>11300727.550000001</v>
          </cell>
          <cell r="Q59">
            <v>7724091.6500000022</v>
          </cell>
          <cell r="S59">
            <v>0.73662133006574926</v>
          </cell>
          <cell r="V59" t="str">
            <v>Other long-term liabilities</v>
          </cell>
        </row>
        <row r="60">
          <cell r="F60" t="str">
            <v>EE.2</v>
          </cell>
          <cell r="G60">
            <v>0</v>
          </cell>
          <cell r="H60">
            <v>4949310.8499999996</v>
          </cell>
          <cell r="I60">
            <v>4326427</v>
          </cell>
          <cell r="J60">
            <v>622883.84999999963</v>
          </cell>
          <cell r="K60">
            <v>-4901576.6100000003</v>
          </cell>
          <cell r="L60">
            <v>-3268000</v>
          </cell>
          <cell r="M60">
            <v>-1633576.6100000003</v>
          </cell>
          <cell r="N60">
            <v>4901576.6100000003</v>
          </cell>
          <cell r="O60">
            <v>47734.239999999292</v>
          </cell>
          <cell r="P60">
            <v>4901576.6100000003</v>
          </cell>
          <cell r="Q60">
            <v>47734.239999999292</v>
          </cell>
          <cell r="S60">
            <v>0.14397188488329968</v>
          </cell>
          <cell r="V60" t="str">
            <v>Asset retirement obligations</v>
          </cell>
        </row>
        <row r="61">
          <cell r="F61" t="str">
            <v>OO.2</v>
          </cell>
          <cell r="G61">
            <v>0</v>
          </cell>
          <cell r="H61">
            <v>13365606.119999999</v>
          </cell>
          <cell r="I61">
            <v>20363000</v>
          </cell>
          <cell r="J61">
            <v>-6997393.8800000008</v>
          </cell>
          <cell r="K61">
            <v>-15800181.640000001</v>
          </cell>
          <cell r="L61">
            <v>-15323000</v>
          </cell>
          <cell r="M61">
            <v>-477181.6400000006</v>
          </cell>
          <cell r="N61">
            <v>15800181.640000001</v>
          </cell>
          <cell r="O61">
            <v>-2434575.5200000014</v>
          </cell>
          <cell r="P61">
            <v>15800181.640000001</v>
          </cell>
          <cell r="Q61">
            <v>-2434575.5200000014</v>
          </cell>
          <cell r="S61">
            <v>-0.34363275941658894</v>
          </cell>
          <cell r="V61" t="str">
            <v>Customers' advance deposits</v>
          </cell>
        </row>
        <row r="62">
          <cell r="F62">
            <v>0</v>
          </cell>
          <cell r="G62">
            <v>0</v>
          </cell>
          <cell r="H62">
            <v>0</v>
          </cell>
          <cell r="I62">
            <v>2177275154.3715258</v>
          </cell>
          <cell r="J62">
            <v>-2177275154.3715258</v>
          </cell>
          <cell r="K62">
            <v>0</v>
          </cell>
          <cell r="L62">
            <v>0</v>
          </cell>
          <cell r="M62">
            <v>0</v>
          </cell>
          <cell r="N62">
            <v>0</v>
          </cell>
          <cell r="O62">
            <v>0</v>
          </cell>
          <cell r="P62">
            <v>0</v>
          </cell>
          <cell r="Q62">
            <v>0</v>
          </cell>
          <cell r="S62">
            <v>-1</v>
          </cell>
          <cell r="V62" t="str">
            <v>Deferred Revenue</v>
          </cell>
        </row>
        <row r="63">
          <cell r="F63">
            <v>0</v>
          </cell>
          <cell r="G63">
            <v>0</v>
          </cell>
          <cell r="H63">
            <v>0</v>
          </cell>
          <cell r="I63">
            <v>2634564087.5556207</v>
          </cell>
          <cell r="J63">
            <v>-2634564087.5556207</v>
          </cell>
          <cell r="K63">
            <v>0</v>
          </cell>
          <cell r="L63">
            <v>0</v>
          </cell>
          <cell r="M63">
            <v>0</v>
          </cell>
          <cell r="N63">
            <v>0</v>
          </cell>
          <cell r="O63">
            <v>0</v>
          </cell>
          <cell r="P63">
            <v>0</v>
          </cell>
          <cell r="Q63">
            <v>0</v>
          </cell>
          <cell r="S63">
            <v>-1</v>
          </cell>
          <cell r="V63" t="str">
            <v>Non-Controlling Minority Int</v>
          </cell>
        </row>
        <row r="64">
          <cell r="B64" t="str">
            <v>Future income tax liabilities</v>
          </cell>
          <cell r="F64" t="str">
            <v>WW</v>
          </cell>
          <cell r="G64" t="str">
            <v>WW</v>
          </cell>
          <cell r="H64">
            <v>-1</v>
          </cell>
          <cell r="I64">
            <v>0</v>
          </cell>
          <cell r="J64">
            <v>-1</v>
          </cell>
          <cell r="K64">
            <v>1</v>
          </cell>
          <cell r="L64">
            <v>0</v>
          </cell>
          <cell r="M64">
            <v>1</v>
          </cell>
          <cell r="N64">
            <v>-1</v>
          </cell>
          <cell r="O64">
            <v>0</v>
          </cell>
          <cell r="P64">
            <v>-1</v>
          </cell>
          <cell r="Q64">
            <v>0</v>
          </cell>
          <cell r="S64" t="e">
            <v>#DIV/0!</v>
          </cell>
          <cell r="V64" t="str">
            <v>Future income tax liabilities</v>
          </cell>
        </row>
        <row r="65">
          <cell r="B65" t="str">
            <v>Long-term liabilities of discontinued operations</v>
          </cell>
          <cell r="F65" t="str">
            <v>XX</v>
          </cell>
          <cell r="G65" t="str">
            <v>XX</v>
          </cell>
          <cell r="H65">
            <v>0</v>
          </cell>
          <cell r="I65">
            <v>0</v>
          </cell>
          <cell r="J65">
            <v>0</v>
          </cell>
          <cell r="K65">
            <v>0</v>
          </cell>
          <cell r="L65">
            <v>0</v>
          </cell>
          <cell r="M65">
            <v>0</v>
          </cell>
          <cell r="N65">
            <v>0</v>
          </cell>
          <cell r="O65">
            <v>0</v>
          </cell>
          <cell r="P65">
            <v>0</v>
          </cell>
          <cell r="Q65">
            <v>0</v>
          </cell>
          <cell r="S65" t="e">
            <v>#DIV/0!</v>
          </cell>
          <cell r="V65" t="str">
            <v>Long-term liabilities of discontinued operations</v>
          </cell>
        </row>
        <row r="66">
          <cell r="B66" t="str">
            <v>Long-Term Liabilities</v>
          </cell>
          <cell r="F66" t="str">
            <v>YY</v>
          </cell>
          <cell r="G66" t="str">
            <v>YY</v>
          </cell>
          <cell r="H66">
            <v>1944409106.1200001</v>
          </cell>
          <cell r="I66">
            <v>1942575526.9964426</v>
          </cell>
          <cell r="J66">
            <v>1833579.1235575676</v>
          </cell>
          <cell r="K66">
            <v>-1941859615.1000001</v>
          </cell>
          <cell r="L66">
            <v>-1833221955.1700001</v>
          </cell>
          <cell r="M66">
            <v>-108637659.93000007</v>
          </cell>
          <cell r="N66">
            <v>1941859615.1000001</v>
          </cell>
          <cell r="O66">
            <v>2549491.0199999809</v>
          </cell>
          <cell r="P66">
            <v>1941859615.1000001</v>
          </cell>
          <cell r="Q66">
            <v>2549491.0199999809</v>
          </cell>
          <cell r="S66">
            <v>9.4389077699985125E-4</v>
          </cell>
          <cell r="V66" t="str">
            <v>Long-Term Liabilities</v>
          </cell>
        </row>
        <row r="67">
          <cell r="F67">
            <v>0</v>
          </cell>
          <cell r="G67">
            <v>0</v>
          </cell>
          <cell r="H67">
            <v>2460432846.9000001</v>
          </cell>
          <cell r="I67">
            <v>1942575526.9964426</v>
          </cell>
          <cell r="J67">
            <v>517857319.90355754</v>
          </cell>
          <cell r="K67">
            <v>-2425259528.0300007</v>
          </cell>
          <cell r="L67">
            <v>-2276654715.52</v>
          </cell>
          <cell r="M67">
            <v>-148604812.51000071</v>
          </cell>
          <cell r="N67">
            <v>2425259528.0300007</v>
          </cell>
          <cell r="O67">
            <v>35173318.869999409</v>
          </cell>
          <cell r="P67">
            <v>2425259528.0300007</v>
          </cell>
          <cell r="Q67">
            <v>35173318.869999409</v>
          </cell>
          <cell r="S67">
            <v>0.26658284978203883</v>
          </cell>
          <cell r="V67" t="str">
            <v>Liabilities</v>
          </cell>
        </row>
        <row r="68">
          <cell r="F68">
            <v>0</v>
          </cell>
          <cell r="G68">
            <v>0</v>
          </cell>
          <cell r="H68">
            <v>567817000</v>
          </cell>
          <cell r="I68">
            <v>4577139614.552063</v>
          </cell>
          <cell r="J68">
            <v>-4009322614.552063</v>
          </cell>
          <cell r="K68">
            <v>-567817000</v>
          </cell>
          <cell r="L68">
            <v>-567816667.89999998</v>
          </cell>
          <cell r="M68">
            <v>-332.10000002384186</v>
          </cell>
          <cell r="N68">
            <v>567817000</v>
          </cell>
          <cell r="O68">
            <v>0</v>
          </cell>
          <cell r="P68">
            <v>567817000</v>
          </cell>
          <cell r="Q68">
            <v>0</v>
          </cell>
          <cell r="S68">
            <v>-0.87594501199073238</v>
          </cell>
          <cell r="V68" t="str">
            <v>Share Capital</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cell r="B1">
            <v>0</v>
          </cell>
          <cell r="C1">
            <v>0</v>
          </cell>
          <cell r="D1">
            <v>0</v>
          </cell>
          <cell r="E1">
            <v>0</v>
          </cell>
          <cell r="F1">
            <v>0</v>
          </cell>
          <cell r="G1">
            <v>0</v>
          </cell>
          <cell r="H1">
            <v>0</v>
          </cell>
          <cell r="I1">
            <v>0</v>
          </cell>
          <cell r="J1">
            <v>0</v>
          </cell>
          <cell r="K1" t="str">
            <v>Working</v>
          </cell>
          <cell r="L1">
            <v>0</v>
          </cell>
        </row>
        <row r="2">
          <cell r="A2">
            <v>0</v>
          </cell>
          <cell r="B2">
            <v>0</v>
          </cell>
          <cell r="C2">
            <v>0</v>
          </cell>
          <cell r="D2">
            <v>0</v>
          </cell>
          <cell r="E2">
            <v>0</v>
          </cell>
          <cell r="F2">
            <v>0</v>
          </cell>
          <cell r="G2">
            <v>0</v>
          </cell>
          <cell r="H2">
            <v>0</v>
          </cell>
          <cell r="I2">
            <v>0</v>
          </cell>
          <cell r="J2">
            <v>0</v>
          </cell>
          <cell r="K2" t="str">
            <v>FY11</v>
          </cell>
          <cell r="L2">
            <v>0</v>
          </cell>
        </row>
        <row r="3">
          <cell r="A3">
            <v>0</v>
          </cell>
          <cell r="B3">
            <v>0</v>
          </cell>
          <cell r="C3">
            <v>0</v>
          </cell>
          <cell r="D3">
            <v>0</v>
          </cell>
          <cell r="E3">
            <v>0</v>
          </cell>
          <cell r="F3">
            <v>0</v>
          </cell>
          <cell r="G3">
            <v>0</v>
          </cell>
          <cell r="H3">
            <v>0</v>
          </cell>
          <cell r="I3">
            <v>0</v>
          </cell>
          <cell r="J3">
            <v>0</v>
          </cell>
          <cell r="K3" t="str">
            <v>Actual</v>
          </cell>
          <cell r="L3">
            <v>0</v>
          </cell>
        </row>
        <row r="4">
          <cell r="A4">
            <v>0</v>
          </cell>
          <cell r="B4">
            <v>0</v>
          </cell>
          <cell r="C4">
            <v>0</v>
          </cell>
          <cell r="D4">
            <v>0</v>
          </cell>
          <cell r="E4" t="str">
            <v>YTD</v>
          </cell>
          <cell r="F4" t="str">
            <v>YTD</v>
          </cell>
          <cell r="G4" t="str">
            <v>YTD</v>
          </cell>
          <cell r="H4" t="str">
            <v>PRIOR</v>
          </cell>
          <cell r="I4" t="str">
            <v>PRIOR</v>
          </cell>
          <cell r="J4" t="str">
            <v>BALANCE</v>
          </cell>
          <cell r="K4" t="str">
            <v>CGAAP Ending Balance Interface</v>
          </cell>
          <cell r="L4" t="str">
            <v>YOY</v>
          </cell>
        </row>
        <row r="5">
          <cell r="A5">
            <v>0</v>
          </cell>
          <cell r="B5">
            <v>0</v>
          </cell>
          <cell r="C5">
            <v>0</v>
          </cell>
          <cell r="D5">
            <v>0</v>
          </cell>
          <cell r="E5" t="str">
            <v>ACTUALS</v>
          </cell>
          <cell r="F5" t="str">
            <v>BUDGET</v>
          </cell>
          <cell r="G5" t="str">
            <v>VARIANCE</v>
          </cell>
          <cell r="H5" t="str">
            <v>QTR</v>
          </cell>
          <cell r="I5" t="str">
            <v>VARIANCE</v>
          </cell>
          <cell r="J5" t="str">
            <v>VARIANCE</v>
          </cell>
          <cell r="K5" t="str">
            <v>Dec</v>
          </cell>
          <cell r="L5" t="str">
            <v>CHANGE</v>
          </cell>
        </row>
        <row r="6">
          <cell r="A6" t="str">
            <v>Cash and cash equivalents</v>
          </cell>
          <cell r="B6" t="str">
            <v>Cash and cash equivalents</v>
          </cell>
          <cell r="C6" t="e">
            <v>#N/A</v>
          </cell>
          <cell r="D6" t="str">
            <v>Toronto Hydro-Electric Systems Limited Regulated PC</v>
          </cell>
          <cell r="E6">
            <v>13954963.129999999</v>
          </cell>
          <cell r="F6">
            <v>1257335.9291286471</v>
          </cell>
          <cell r="G6">
            <v>12697627.200871352</v>
          </cell>
          <cell r="H6">
            <v>59422804.5</v>
          </cell>
          <cell r="I6">
            <v>-45467841.370000005</v>
          </cell>
          <cell r="J6">
            <v>104890645.87</v>
          </cell>
          <cell r="K6">
            <v>59422804.5</v>
          </cell>
          <cell r="L6">
            <v>-45467841.370000005</v>
          </cell>
        </row>
        <row r="7">
          <cell r="A7"/>
          <cell r="B7" t="str">
            <v>Cash and cash equivalents</v>
          </cell>
          <cell r="C7" t="e">
            <v>#N/A</v>
          </cell>
          <cell r="D7" t="str">
            <v>Toronto Hydro-Electric Systems Limited Unregulated PC</v>
          </cell>
          <cell r="E7">
            <v>12751163.949999999</v>
          </cell>
          <cell r="F7">
            <v>84875.070771798506</v>
          </cell>
          <cell r="G7">
            <v>12666288.879228201</v>
          </cell>
          <cell r="H7">
            <v>7321396.5699999994</v>
          </cell>
          <cell r="I7">
            <v>5429767.3799999999</v>
          </cell>
          <cell r="J7">
            <v>1891629.1899999995</v>
          </cell>
          <cell r="K7">
            <v>7321396.5699999994</v>
          </cell>
          <cell r="L7">
            <v>5429767.3799999999</v>
          </cell>
        </row>
        <row r="8">
          <cell r="A8"/>
          <cell r="B8" t="str">
            <v>Cash and cash equivalents</v>
          </cell>
          <cell r="C8" t="e">
            <v>#N/A</v>
          </cell>
          <cell r="D8" t="str">
            <v>THESL-THESU Elim Consolidation</v>
          </cell>
          <cell r="E8">
            <v>0</v>
          </cell>
          <cell r="F8">
            <v>0</v>
          </cell>
          <cell r="G8">
            <v>0</v>
          </cell>
          <cell r="H8">
            <v>0</v>
          </cell>
          <cell r="I8">
            <v>0</v>
          </cell>
          <cell r="J8">
            <v>0</v>
          </cell>
          <cell r="K8">
            <v>0</v>
          </cell>
          <cell r="L8">
            <v>0</v>
          </cell>
        </row>
        <row r="9">
          <cell r="A9"/>
          <cell r="B9" t="str">
            <v>Cash and cash equivalents</v>
          </cell>
          <cell r="C9" t="e">
            <v>#N/A</v>
          </cell>
          <cell r="D9" t="str">
            <v>Toronto Hydro-Electric Systems Limited Consolidated</v>
          </cell>
          <cell r="E9">
            <v>26706127.080000006</v>
          </cell>
          <cell r="F9">
            <v>1342210.9999004456</v>
          </cell>
          <cell r="G9">
            <v>25363916.08009956</v>
          </cell>
          <cell r="H9">
            <v>66744201.069999993</v>
          </cell>
          <cell r="I9">
            <v>-40038073.989999987</v>
          </cell>
          <cell r="J9">
            <v>106782275.05999997</v>
          </cell>
          <cell r="K9">
            <v>66744201.069999993</v>
          </cell>
          <cell r="L9">
            <v>-40038073.989999987</v>
          </cell>
        </row>
        <row r="10">
          <cell r="A10"/>
          <cell r="B10" t="str">
            <v>Cash and cash equivalents</v>
          </cell>
          <cell r="C10" t="e">
            <v>#N/A</v>
          </cell>
          <cell r="D10" t="str">
            <v>Toronto Hydro Energy Services Inc PC</v>
          </cell>
          <cell r="E10">
            <v>27353589.889999997</v>
          </cell>
          <cell r="F10">
            <v>5706361.0048761144</v>
          </cell>
          <cell r="G10">
            <v>21647228.885123882</v>
          </cell>
          <cell r="H10">
            <v>16748226.57</v>
          </cell>
          <cell r="I10">
            <v>10605363.319999997</v>
          </cell>
          <cell r="J10">
            <v>6142863.2500000037</v>
          </cell>
          <cell r="K10">
            <v>16748226.57</v>
          </cell>
          <cell r="L10">
            <v>10605363.319999997</v>
          </cell>
        </row>
        <row r="11">
          <cell r="A11"/>
          <cell r="B11" t="str">
            <v>Cash and cash equivalents</v>
          </cell>
          <cell r="C11" t="e">
            <v>#N/A</v>
          </cell>
          <cell r="D11" t="str">
            <v>Toronto Hydro Corporation PC</v>
          </cell>
          <cell r="E11">
            <v>79072334.359999999</v>
          </cell>
          <cell r="F11">
            <v>76022776.547729969</v>
          </cell>
          <cell r="G11">
            <v>3049557.8122700304</v>
          </cell>
          <cell r="H11">
            <v>70763533.359999999</v>
          </cell>
          <cell r="I11">
            <v>8308801</v>
          </cell>
          <cell r="J11">
            <v>62454732.359999999</v>
          </cell>
          <cell r="K11">
            <v>70763533.359999999</v>
          </cell>
          <cell r="L11">
            <v>8308801</v>
          </cell>
        </row>
        <row r="12">
          <cell r="A12"/>
          <cell r="B12" t="str">
            <v>Cash and cash equivalents</v>
          </cell>
          <cell r="C12" t="e">
            <v>#N/A</v>
          </cell>
          <cell r="D12" t="str">
            <v>Consolidation Profit Centers</v>
          </cell>
          <cell r="E12">
            <v>0</v>
          </cell>
          <cell r="F12">
            <v>0</v>
          </cell>
          <cell r="G12">
            <v>0</v>
          </cell>
          <cell r="H12">
            <v>0</v>
          </cell>
          <cell r="I12">
            <v>0</v>
          </cell>
          <cell r="J12">
            <v>0</v>
          </cell>
          <cell r="K12">
            <v>0</v>
          </cell>
          <cell r="L12">
            <v>0</v>
          </cell>
        </row>
        <row r="13">
          <cell r="A13"/>
          <cell r="B13" t="str">
            <v>Cash and cash equivalents</v>
          </cell>
          <cell r="C13" t="e">
            <v>#N/A</v>
          </cell>
          <cell r="D13" t="str">
            <v>Toronto Hydro Corporation Consolidated</v>
          </cell>
          <cell r="E13">
            <v>133132051.33</v>
          </cell>
          <cell r="F13">
            <v>83071348.552506521</v>
          </cell>
          <cell r="G13">
            <v>50060702.777493477</v>
          </cell>
          <cell r="H13">
            <v>154255961</v>
          </cell>
          <cell r="I13">
            <v>-21123909.670000002</v>
          </cell>
          <cell r="J13">
            <v>175379870.67000002</v>
          </cell>
          <cell r="K13">
            <v>154255961</v>
          </cell>
          <cell r="L13">
            <v>-21123909.670000002</v>
          </cell>
        </row>
        <row r="14">
          <cell r="A14" t="str">
            <v>AR net of AFDA</v>
          </cell>
          <cell r="B14" t="str">
            <v>AR net of AFDA</v>
          </cell>
          <cell r="C14" t="e">
            <v>#N/A</v>
          </cell>
          <cell r="D14" t="str">
            <v>Toronto Hydro-Electric Systems Limited Regulated PC</v>
          </cell>
          <cell r="E14">
            <v>214109349.68000001</v>
          </cell>
          <cell r="F14">
            <v>206713207.61867827</v>
          </cell>
          <cell r="G14">
            <v>7396142.0613217354</v>
          </cell>
          <cell r="H14">
            <v>189434624.66000003</v>
          </cell>
          <cell r="I14">
            <v>24674725.019999981</v>
          </cell>
          <cell r="J14">
            <v>164759899.64000005</v>
          </cell>
          <cell r="K14">
            <v>189434624.66000003</v>
          </cell>
          <cell r="L14">
            <v>24674725.019999981</v>
          </cell>
        </row>
        <row r="15">
          <cell r="A15"/>
          <cell r="B15" t="str">
            <v>AR net of AFDA</v>
          </cell>
          <cell r="C15" t="e">
            <v>#N/A</v>
          </cell>
          <cell r="D15" t="str">
            <v>Toronto Hydro-Electric Systems Limited Unregulated PC</v>
          </cell>
          <cell r="E15">
            <v>3086958.35</v>
          </cell>
          <cell r="F15">
            <v>1777482.3655399999</v>
          </cell>
          <cell r="G15">
            <v>1309475.9844600002</v>
          </cell>
          <cell r="H15">
            <v>5388882.5299999993</v>
          </cell>
          <cell r="I15">
            <v>-2301924.1799999992</v>
          </cell>
          <cell r="J15">
            <v>7690806.709999999</v>
          </cell>
          <cell r="K15">
            <v>5388882.5299999993</v>
          </cell>
          <cell r="L15">
            <v>-2301924.1799999992</v>
          </cell>
        </row>
        <row r="16">
          <cell r="A16"/>
          <cell r="B16" t="str">
            <v>AR net of AFDA</v>
          </cell>
          <cell r="C16" t="e">
            <v>#N/A</v>
          </cell>
          <cell r="D16" t="str">
            <v>THESL-THESU Elim Consolidation</v>
          </cell>
          <cell r="E16">
            <v>-1241749.97</v>
          </cell>
          <cell r="F16">
            <v>-140000</v>
          </cell>
          <cell r="G16">
            <v>-1101749.97</v>
          </cell>
          <cell r="H16">
            <v>-1656660.48</v>
          </cell>
          <cell r="I16">
            <v>414910.51</v>
          </cell>
          <cell r="J16">
            <v>-2071570.99</v>
          </cell>
          <cell r="K16">
            <v>-1656660.48</v>
          </cell>
          <cell r="L16">
            <v>414910.51</v>
          </cell>
        </row>
        <row r="17">
          <cell r="A17"/>
          <cell r="B17" t="str">
            <v>AR net of AFDA</v>
          </cell>
          <cell r="C17" t="e">
            <v>#N/A</v>
          </cell>
          <cell r="D17" t="str">
            <v>Toronto Hydro-Electric Systems Limited Consolidated</v>
          </cell>
          <cell r="E17">
            <v>215954558.06</v>
          </cell>
          <cell r="F17">
            <v>208350689.98421827</v>
          </cell>
          <cell r="G17">
            <v>7603868.0757817328</v>
          </cell>
          <cell r="H17">
            <v>193166846.71000001</v>
          </cell>
          <cell r="I17">
            <v>22787711.349999994</v>
          </cell>
          <cell r="J17">
            <v>170379135.36000001</v>
          </cell>
          <cell r="K17">
            <v>193166846.71000001</v>
          </cell>
          <cell r="L17">
            <v>22787711.349999994</v>
          </cell>
        </row>
        <row r="18">
          <cell r="A18"/>
          <cell r="B18" t="str">
            <v>AR net of AFDA</v>
          </cell>
          <cell r="C18" t="e">
            <v>#N/A</v>
          </cell>
          <cell r="D18" t="str">
            <v>Toronto Hydro Energy Services Inc PC</v>
          </cell>
          <cell r="E18">
            <v>16509080.9</v>
          </cell>
          <cell r="F18">
            <v>1458786</v>
          </cell>
          <cell r="G18">
            <v>15050294.9</v>
          </cell>
          <cell r="H18">
            <v>1905114.8299999987</v>
          </cell>
          <cell r="I18">
            <v>14603966.070000002</v>
          </cell>
          <cell r="J18">
            <v>-12698851.240000004</v>
          </cell>
          <cell r="K18">
            <v>1905114.8299999987</v>
          </cell>
          <cell r="L18">
            <v>14603966.070000002</v>
          </cell>
        </row>
        <row r="19">
          <cell r="A19"/>
          <cell r="B19" t="str">
            <v>AR net of AFDA</v>
          </cell>
          <cell r="C19" t="e">
            <v>#N/A</v>
          </cell>
          <cell r="D19" t="str">
            <v>Toronto Hydro Corporation PC</v>
          </cell>
          <cell r="E19">
            <v>18537635.459999997</v>
          </cell>
          <cell r="F19">
            <v>23989287.48829142</v>
          </cell>
          <cell r="G19">
            <v>-5451652.0282914229</v>
          </cell>
          <cell r="H19">
            <v>8712717.0800000001</v>
          </cell>
          <cell r="I19">
            <v>9824918.3799999971</v>
          </cell>
          <cell r="J19">
            <v>-1112201.299999997</v>
          </cell>
          <cell r="K19">
            <v>8712717.0800000001</v>
          </cell>
          <cell r="L19">
            <v>9824918.3799999971</v>
          </cell>
        </row>
        <row r="20">
          <cell r="A20"/>
          <cell r="B20" t="str">
            <v>AR net of AFDA</v>
          </cell>
          <cell r="C20" t="e">
            <v>#N/A</v>
          </cell>
          <cell r="D20" t="str">
            <v>Consolidation Profit Centers</v>
          </cell>
          <cell r="E20">
            <v>-40632342.659999996</v>
          </cell>
          <cell r="F20">
            <v>-24448853.723558091</v>
          </cell>
          <cell r="G20">
            <v>-16183488.936441906</v>
          </cell>
          <cell r="H20">
            <v>-20511340.829999998</v>
          </cell>
          <cell r="I20">
            <v>-20121001.829999998</v>
          </cell>
          <cell r="J20">
            <v>-390339</v>
          </cell>
          <cell r="K20">
            <v>-20511340.829999998</v>
          </cell>
          <cell r="L20">
            <v>-20121001.829999998</v>
          </cell>
        </row>
        <row r="21">
          <cell r="A21"/>
          <cell r="B21" t="str">
            <v>AR net of AFDA</v>
          </cell>
          <cell r="C21" t="e">
            <v>#N/A</v>
          </cell>
          <cell r="D21" t="str">
            <v>Toronto Hydro Corporation Consolidated</v>
          </cell>
          <cell r="E21">
            <v>210368931.76000002</v>
          </cell>
          <cell r="F21">
            <v>209349909.74895158</v>
          </cell>
          <cell r="G21">
            <v>1019022.0110484362</v>
          </cell>
          <cell r="H21">
            <v>183273337.78999999</v>
          </cell>
          <cell r="I21">
            <v>27095593.970000029</v>
          </cell>
          <cell r="J21">
            <v>156177743.81999996</v>
          </cell>
          <cell r="K21">
            <v>183273337.78999999</v>
          </cell>
          <cell r="L21">
            <v>27095593.970000029</v>
          </cell>
        </row>
        <row r="22">
          <cell r="A22" t="str">
            <v>Unbilled revenue</v>
          </cell>
          <cell r="B22" t="str">
            <v>Unbilled revenue</v>
          </cell>
          <cell r="C22" t="e">
            <v>#N/A</v>
          </cell>
          <cell r="D22" t="str">
            <v>Toronto Hydro-Electric Systems Limited Regulated PC</v>
          </cell>
          <cell r="E22">
            <v>254651968.08999997</v>
          </cell>
          <cell r="F22">
            <v>255625432.14779493</v>
          </cell>
          <cell r="G22">
            <v>-973464.05779495835</v>
          </cell>
          <cell r="H22">
            <v>261780195.27000001</v>
          </cell>
          <cell r="I22">
            <v>-7128227.180000037</v>
          </cell>
          <cell r="J22">
            <v>268908422.45000005</v>
          </cell>
          <cell r="K22">
            <v>261780195.27000001</v>
          </cell>
          <cell r="L22">
            <v>-7128227.180000037</v>
          </cell>
        </row>
        <row r="23">
          <cell r="A23"/>
          <cell r="B23" t="str">
            <v>Unbilled revenue</v>
          </cell>
          <cell r="C23" t="e">
            <v>#N/A</v>
          </cell>
          <cell r="D23" t="str">
            <v>Toronto Hydro-Electric Systems Limited Unregulated PC</v>
          </cell>
          <cell r="E23">
            <v>458287.28</v>
          </cell>
          <cell r="F23">
            <v>500000</v>
          </cell>
          <cell r="G23">
            <v>-41712.719999999972</v>
          </cell>
          <cell r="H23">
            <v>508789.35</v>
          </cell>
          <cell r="I23">
            <v>-50502.069999999949</v>
          </cell>
          <cell r="J23">
            <v>559291.41999999993</v>
          </cell>
          <cell r="K23">
            <v>508789.35</v>
          </cell>
          <cell r="L23">
            <v>-50502.069999999949</v>
          </cell>
        </row>
        <row r="24">
          <cell r="A24"/>
          <cell r="B24" t="str">
            <v>Unbilled revenue</v>
          </cell>
          <cell r="C24" t="e">
            <v>#N/A</v>
          </cell>
          <cell r="D24" t="str">
            <v>THESL-THESU Elim Consolidation</v>
          </cell>
          <cell r="E24">
            <v>0</v>
          </cell>
          <cell r="F24">
            <v>0</v>
          </cell>
          <cell r="G24">
            <v>0</v>
          </cell>
          <cell r="H24">
            <v>0</v>
          </cell>
          <cell r="I24">
            <v>0</v>
          </cell>
          <cell r="J24">
            <v>0</v>
          </cell>
          <cell r="K24">
            <v>0</v>
          </cell>
          <cell r="L24">
            <v>0</v>
          </cell>
        </row>
        <row r="25">
          <cell r="A25"/>
          <cell r="B25" t="str">
            <v>Unbilled revenue</v>
          </cell>
          <cell r="C25" t="e">
            <v>#N/A</v>
          </cell>
          <cell r="D25" t="str">
            <v>Toronto Hydro-Electric Systems Limited Consolidated</v>
          </cell>
          <cell r="E25">
            <v>255110255.36999997</v>
          </cell>
          <cell r="F25">
            <v>256125432.14779493</v>
          </cell>
          <cell r="G25">
            <v>-1015176.7777949572</v>
          </cell>
          <cell r="H25">
            <v>262288984.62</v>
          </cell>
          <cell r="I25">
            <v>-7178729.2500000298</v>
          </cell>
          <cell r="J25">
            <v>269467713.87</v>
          </cell>
          <cell r="K25">
            <v>262288984.62</v>
          </cell>
          <cell r="L25">
            <v>-7178729.2500000298</v>
          </cell>
        </row>
        <row r="26">
          <cell r="A26"/>
          <cell r="B26" t="str">
            <v>Unbilled revenue</v>
          </cell>
          <cell r="C26" t="e">
            <v>#N/A</v>
          </cell>
          <cell r="D26" t="str">
            <v>Toronto Hydro Energy Services Inc PC</v>
          </cell>
          <cell r="E26">
            <v>11041588.83</v>
          </cell>
          <cell r="F26">
            <v>1000000</v>
          </cell>
          <cell r="G26">
            <v>10041588.83</v>
          </cell>
          <cell r="H26">
            <v>10232210.699999999</v>
          </cell>
          <cell r="I26">
            <v>809378.13000000082</v>
          </cell>
          <cell r="J26">
            <v>9422832.5699999984</v>
          </cell>
          <cell r="K26">
            <v>10232210.699999999</v>
          </cell>
          <cell r="L26">
            <v>809378.13000000082</v>
          </cell>
        </row>
        <row r="27">
          <cell r="A27"/>
          <cell r="B27" t="str">
            <v>Unbilled revenue</v>
          </cell>
          <cell r="C27" t="e">
            <v>#N/A</v>
          </cell>
          <cell r="D27" t="str">
            <v>Toronto Hydro Corporation PC</v>
          </cell>
          <cell r="E27">
            <v>0</v>
          </cell>
          <cell r="F27">
            <v>0</v>
          </cell>
          <cell r="G27">
            <v>0</v>
          </cell>
          <cell r="H27">
            <v>0</v>
          </cell>
          <cell r="I27">
            <v>0</v>
          </cell>
          <cell r="J27">
            <v>0</v>
          </cell>
          <cell r="K27">
            <v>0</v>
          </cell>
          <cell r="L27">
            <v>0</v>
          </cell>
        </row>
        <row r="28">
          <cell r="A28"/>
          <cell r="B28" t="str">
            <v>Unbilled revenue</v>
          </cell>
          <cell r="C28" t="e">
            <v>#N/A</v>
          </cell>
          <cell r="D28" t="str">
            <v>Consolidation Profit Centers</v>
          </cell>
          <cell r="E28">
            <v>-22261784.260000002</v>
          </cell>
          <cell r="F28">
            <v>21000</v>
          </cell>
          <cell r="G28">
            <v>-22282784.260000002</v>
          </cell>
          <cell r="H28">
            <v>-10462843.73</v>
          </cell>
          <cell r="I28">
            <v>-11798940.530000001</v>
          </cell>
          <cell r="J28">
            <v>1336096.8000000007</v>
          </cell>
          <cell r="K28">
            <v>-10462843.73</v>
          </cell>
          <cell r="L28">
            <v>-11798940.530000001</v>
          </cell>
        </row>
        <row r="29">
          <cell r="A29"/>
          <cell r="B29" t="str">
            <v>Unbilled revenue</v>
          </cell>
          <cell r="C29" t="e">
            <v>#N/A</v>
          </cell>
          <cell r="D29" t="str">
            <v>Toronto Hydro Corporation Consolidated</v>
          </cell>
          <cell r="E29">
            <v>243890059.94</v>
          </cell>
          <cell r="F29">
            <v>257146432.14779493</v>
          </cell>
          <cell r="G29">
            <v>-13256372.207794935</v>
          </cell>
          <cell r="H29">
            <v>262058351.59</v>
          </cell>
          <cell r="I29">
            <v>-18168291.650000006</v>
          </cell>
          <cell r="J29">
            <v>280226643.24000001</v>
          </cell>
          <cell r="K29">
            <v>262058351.59</v>
          </cell>
          <cell r="L29">
            <v>-18168291.650000006</v>
          </cell>
        </row>
        <row r="30">
          <cell r="A30" t="str">
            <v>Payments in lieu of income tax receivable</v>
          </cell>
          <cell r="B30" t="str">
            <v>Payments in lieu of income tax receivable</v>
          </cell>
          <cell r="C30" t="e">
            <v>#N/A</v>
          </cell>
          <cell r="D30" t="str">
            <v>Toronto Hydro-Electric Systems Limited Regulated PC</v>
          </cell>
          <cell r="E30">
            <v>11876114</v>
          </cell>
          <cell r="F30">
            <v>0</v>
          </cell>
          <cell r="G30">
            <v>11876114</v>
          </cell>
          <cell r="H30">
            <v>8683707</v>
          </cell>
          <cell r="I30">
            <v>3192407</v>
          </cell>
          <cell r="J30">
            <v>5491300</v>
          </cell>
          <cell r="K30">
            <v>8683707</v>
          </cell>
          <cell r="L30">
            <v>3192407</v>
          </cell>
        </row>
        <row r="31">
          <cell r="A31"/>
          <cell r="B31" t="str">
            <v>Payments in lieu of income tax receivable</v>
          </cell>
          <cell r="C31" t="e">
            <v>#N/A</v>
          </cell>
          <cell r="D31" t="str">
            <v>Toronto Hydro-Electric Systems Limited Unregulated PC</v>
          </cell>
          <cell r="E31">
            <v>0</v>
          </cell>
          <cell r="F31">
            <v>0</v>
          </cell>
          <cell r="G31">
            <v>0</v>
          </cell>
          <cell r="H31">
            <v>0</v>
          </cell>
          <cell r="I31">
            <v>0</v>
          </cell>
          <cell r="J31">
            <v>0</v>
          </cell>
          <cell r="K31">
            <v>0</v>
          </cell>
          <cell r="L31">
            <v>0</v>
          </cell>
        </row>
        <row r="32">
          <cell r="A32"/>
          <cell r="B32" t="str">
            <v>Payments in lieu of income tax receivable</v>
          </cell>
          <cell r="C32" t="e">
            <v>#N/A</v>
          </cell>
          <cell r="D32" t="str">
            <v>THESL-THESU Elim Consolidation</v>
          </cell>
          <cell r="E32">
            <v>0</v>
          </cell>
          <cell r="F32">
            <v>0</v>
          </cell>
          <cell r="G32">
            <v>0</v>
          </cell>
          <cell r="H32">
            <v>0</v>
          </cell>
          <cell r="I32">
            <v>0</v>
          </cell>
          <cell r="J32">
            <v>0</v>
          </cell>
          <cell r="K32">
            <v>0</v>
          </cell>
          <cell r="L32">
            <v>0</v>
          </cell>
        </row>
        <row r="33">
          <cell r="A33"/>
          <cell r="B33" t="str">
            <v>Payments in lieu of income tax receivable</v>
          </cell>
          <cell r="C33" t="e">
            <v>#N/A</v>
          </cell>
          <cell r="D33" t="str">
            <v>Toronto Hydro-Electric Systems Limited Consolidated</v>
          </cell>
          <cell r="E33">
            <v>11876114</v>
          </cell>
          <cell r="F33">
            <v>0</v>
          </cell>
          <cell r="G33">
            <v>11876114</v>
          </cell>
          <cell r="H33">
            <v>8683707</v>
          </cell>
          <cell r="I33">
            <v>3192407</v>
          </cell>
          <cell r="J33">
            <v>5491300</v>
          </cell>
          <cell r="K33">
            <v>8683707</v>
          </cell>
          <cell r="L33">
            <v>3192407</v>
          </cell>
        </row>
        <row r="34">
          <cell r="A34"/>
          <cell r="B34" t="str">
            <v>Payments in lieu of income tax receivable</v>
          </cell>
          <cell r="C34" t="e">
            <v>#N/A</v>
          </cell>
          <cell r="D34" t="str">
            <v>Toronto Hydro Energy Services Inc PC</v>
          </cell>
          <cell r="E34">
            <v>0</v>
          </cell>
          <cell r="F34">
            <v>54508.74</v>
          </cell>
          <cell r="G34">
            <v>-54508.74</v>
          </cell>
          <cell r="H34">
            <v>0</v>
          </cell>
          <cell r="I34">
            <v>0</v>
          </cell>
          <cell r="J34">
            <v>0</v>
          </cell>
          <cell r="K34">
            <v>0</v>
          </cell>
          <cell r="L34">
            <v>0</v>
          </cell>
        </row>
        <row r="35">
          <cell r="A35"/>
          <cell r="B35" t="str">
            <v>Payments in lieu of income tax receivable</v>
          </cell>
          <cell r="C35" t="e">
            <v>#N/A</v>
          </cell>
          <cell r="D35" t="str">
            <v>Toronto Hydro Corporation PC</v>
          </cell>
          <cell r="E35">
            <v>2702356</v>
          </cell>
          <cell r="F35">
            <v>2596675.3564217072</v>
          </cell>
          <cell r="G35">
            <v>105680.6435782928</v>
          </cell>
          <cell r="H35">
            <v>2628026</v>
          </cell>
          <cell r="I35">
            <v>74330</v>
          </cell>
          <cell r="J35">
            <v>2553696</v>
          </cell>
          <cell r="K35">
            <v>2628026</v>
          </cell>
          <cell r="L35">
            <v>74330</v>
          </cell>
        </row>
        <row r="36">
          <cell r="A36"/>
          <cell r="B36" t="str">
            <v>Payments in lieu of income tax receivable</v>
          </cell>
          <cell r="C36" t="e">
            <v>#N/A</v>
          </cell>
          <cell r="D36" t="str">
            <v>Consolidation Profit Centers</v>
          </cell>
          <cell r="E36">
            <v>0</v>
          </cell>
          <cell r="F36">
            <v>-278779.41395370278</v>
          </cell>
          <cell r="G36">
            <v>278779.41395370278</v>
          </cell>
          <cell r="H36">
            <v>0</v>
          </cell>
          <cell r="I36">
            <v>0</v>
          </cell>
          <cell r="J36">
            <v>0</v>
          </cell>
          <cell r="K36">
            <v>0</v>
          </cell>
          <cell r="L36">
            <v>0</v>
          </cell>
        </row>
        <row r="37">
          <cell r="A37"/>
          <cell r="B37" t="str">
            <v>Payments in lieu of income tax receivable</v>
          </cell>
          <cell r="C37" t="e">
            <v>#N/A</v>
          </cell>
          <cell r="D37" t="str">
            <v>Toronto Hydro Corporation Consolidated</v>
          </cell>
          <cell r="E37">
            <v>14578470</v>
          </cell>
          <cell r="F37">
            <v>2372404.6824680045</v>
          </cell>
          <cell r="G37">
            <v>12206065.317531995</v>
          </cell>
          <cell r="H37">
            <v>11311733</v>
          </cell>
          <cell r="I37">
            <v>3266737</v>
          </cell>
          <cell r="J37">
            <v>8044996</v>
          </cell>
          <cell r="K37">
            <v>11311733</v>
          </cell>
          <cell r="L37">
            <v>3266737</v>
          </cell>
        </row>
        <row r="38">
          <cell r="A38" t="str">
            <v>Inventories</v>
          </cell>
          <cell r="B38" t="str">
            <v>Inventories</v>
          </cell>
          <cell r="C38" t="e">
            <v>#N/A</v>
          </cell>
          <cell r="D38" t="str">
            <v>Toronto Hydro-Electric Systems Limited Regulated PC</v>
          </cell>
          <cell r="E38">
            <v>6616967.4699999979</v>
          </cell>
          <cell r="F38">
            <v>8932285.3400000036</v>
          </cell>
          <cell r="G38">
            <v>-2315317.8700000057</v>
          </cell>
          <cell r="H38">
            <v>6890803.5300000012</v>
          </cell>
          <cell r="I38">
            <v>-273836.06000000332</v>
          </cell>
          <cell r="J38">
            <v>7164639.5900000045</v>
          </cell>
          <cell r="K38">
            <v>6890803.5300000012</v>
          </cell>
          <cell r="L38">
            <v>-273836.06000000332</v>
          </cell>
        </row>
        <row r="39">
          <cell r="A39"/>
          <cell r="B39" t="str">
            <v>Inventories</v>
          </cell>
          <cell r="C39" t="e">
            <v>#N/A</v>
          </cell>
          <cell r="D39" t="str">
            <v>Toronto Hydro-Electric Systems Limited Unregulated PC</v>
          </cell>
          <cell r="E39">
            <v>0</v>
          </cell>
          <cell r="F39">
            <v>0</v>
          </cell>
          <cell r="G39">
            <v>0</v>
          </cell>
          <cell r="H39">
            <v>0</v>
          </cell>
          <cell r="I39">
            <v>0</v>
          </cell>
          <cell r="J39">
            <v>0</v>
          </cell>
          <cell r="K39">
            <v>0</v>
          </cell>
          <cell r="L39">
            <v>0</v>
          </cell>
        </row>
        <row r="40">
          <cell r="A40"/>
          <cell r="B40" t="str">
            <v>Inventories</v>
          </cell>
          <cell r="C40" t="e">
            <v>#N/A</v>
          </cell>
          <cell r="D40" t="str">
            <v>THESL-THESU Elim Consolidation</v>
          </cell>
          <cell r="E40">
            <v>0</v>
          </cell>
          <cell r="F40">
            <v>0</v>
          </cell>
          <cell r="G40">
            <v>0</v>
          </cell>
          <cell r="H40">
            <v>0</v>
          </cell>
          <cell r="I40">
            <v>0</v>
          </cell>
          <cell r="J40">
            <v>0</v>
          </cell>
          <cell r="K40">
            <v>0</v>
          </cell>
          <cell r="L40">
            <v>0</v>
          </cell>
        </row>
        <row r="41">
          <cell r="A41"/>
          <cell r="B41" t="str">
            <v>Inventories</v>
          </cell>
          <cell r="C41" t="e">
            <v>#N/A</v>
          </cell>
          <cell r="D41" t="str">
            <v>Toronto Hydro-Electric Systems Limited Consolidated</v>
          </cell>
          <cell r="E41">
            <v>6616967.4699999979</v>
          </cell>
          <cell r="F41">
            <v>8932285.3400000036</v>
          </cell>
          <cell r="G41">
            <v>-2315317.8700000057</v>
          </cell>
          <cell r="H41">
            <v>6890803.5300000012</v>
          </cell>
          <cell r="I41">
            <v>-273836.06000000332</v>
          </cell>
          <cell r="J41">
            <v>7164639.5900000045</v>
          </cell>
          <cell r="K41">
            <v>6890803.5300000012</v>
          </cell>
          <cell r="L41">
            <v>-273836.06000000332</v>
          </cell>
        </row>
        <row r="42">
          <cell r="A42"/>
          <cell r="B42" t="str">
            <v>Inventories</v>
          </cell>
          <cell r="C42" t="e">
            <v>#N/A</v>
          </cell>
          <cell r="D42" t="str">
            <v>Toronto Hydro Energy Services Inc PC</v>
          </cell>
          <cell r="E42">
            <v>0</v>
          </cell>
          <cell r="F42">
            <v>0</v>
          </cell>
          <cell r="G42">
            <v>0</v>
          </cell>
          <cell r="H42">
            <v>0</v>
          </cell>
          <cell r="I42">
            <v>0</v>
          </cell>
          <cell r="J42">
            <v>0</v>
          </cell>
          <cell r="K42">
            <v>0</v>
          </cell>
          <cell r="L42">
            <v>0</v>
          </cell>
        </row>
        <row r="43">
          <cell r="A43"/>
          <cell r="B43" t="str">
            <v>Inventories</v>
          </cell>
          <cell r="C43" t="e">
            <v>#N/A</v>
          </cell>
          <cell r="D43" t="str">
            <v>Toronto Hydro Corporation PC</v>
          </cell>
          <cell r="E43">
            <v>-217.01</v>
          </cell>
          <cell r="F43">
            <v>0</v>
          </cell>
          <cell r="G43">
            <v>-217.01</v>
          </cell>
          <cell r="H43">
            <v>7.99</v>
          </cell>
          <cell r="I43">
            <v>-225</v>
          </cell>
          <cell r="J43">
            <v>232.99</v>
          </cell>
          <cell r="K43">
            <v>7.99</v>
          </cell>
          <cell r="L43">
            <v>-225</v>
          </cell>
        </row>
        <row r="44">
          <cell r="A44"/>
          <cell r="B44" t="str">
            <v>Inventories</v>
          </cell>
          <cell r="C44" t="e">
            <v>#N/A</v>
          </cell>
          <cell r="D44" t="str">
            <v>Consolidation Profit Centers</v>
          </cell>
          <cell r="E44">
            <v>0</v>
          </cell>
          <cell r="F44">
            <v>0</v>
          </cell>
          <cell r="G44">
            <v>0</v>
          </cell>
          <cell r="H44">
            <v>0</v>
          </cell>
          <cell r="I44">
            <v>0</v>
          </cell>
          <cell r="J44">
            <v>0</v>
          </cell>
          <cell r="K44">
            <v>0</v>
          </cell>
          <cell r="L44">
            <v>0</v>
          </cell>
        </row>
        <row r="45">
          <cell r="A45"/>
          <cell r="B45" t="str">
            <v>Inventories</v>
          </cell>
          <cell r="C45" t="e">
            <v>#N/A</v>
          </cell>
          <cell r="D45" t="str">
            <v>Toronto Hydro Corporation Consolidated</v>
          </cell>
          <cell r="E45">
            <v>6616750.4599999981</v>
          </cell>
          <cell r="F45">
            <v>8932285.3400000036</v>
          </cell>
          <cell r="G45">
            <v>-2315534.8800000055</v>
          </cell>
          <cell r="H45">
            <v>6890811.5200000014</v>
          </cell>
          <cell r="I45">
            <v>-274061.06000000332</v>
          </cell>
          <cell r="J45">
            <v>7164872.5800000047</v>
          </cell>
          <cell r="K45">
            <v>6890811.5200000014</v>
          </cell>
          <cell r="L45">
            <v>-274061.06000000332</v>
          </cell>
        </row>
        <row r="46">
          <cell r="A46" t="str">
            <v>Prepaid expenses</v>
          </cell>
          <cell r="B46" t="str">
            <v>Prepaid expenses</v>
          </cell>
          <cell r="C46" t="e">
            <v>#N/A</v>
          </cell>
          <cell r="D46" t="str">
            <v>Toronto Hydro-Electric Systems Limited Regulated PC</v>
          </cell>
          <cell r="E46">
            <v>5936300.1600000001</v>
          </cell>
          <cell r="F46">
            <v>8353754.1961252</v>
          </cell>
          <cell r="G46">
            <v>-2417454.0361251999</v>
          </cell>
          <cell r="H46">
            <v>4397765.3599999994</v>
          </cell>
          <cell r="I46">
            <v>1538534.8000000007</v>
          </cell>
          <cell r="J46">
            <v>2859230.5599999987</v>
          </cell>
          <cell r="K46">
            <v>4397765.3599999994</v>
          </cell>
          <cell r="L46">
            <v>1538534.8000000007</v>
          </cell>
        </row>
        <row r="47">
          <cell r="A47"/>
          <cell r="B47" t="str">
            <v>Prepaid expenses</v>
          </cell>
          <cell r="C47" t="e">
            <v>#N/A</v>
          </cell>
          <cell r="D47" t="str">
            <v>Toronto Hydro-Electric Systems Limited Unregulated PC</v>
          </cell>
          <cell r="E47">
            <v>0</v>
          </cell>
          <cell r="F47">
            <v>0</v>
          </cell>
          <cell r="G47">
            <v>0</v>
          </cell>
          <cell r="H47">
            <v>6053.8</v>
          </cell>
          <cell r="I47">
            <v>-6053.8</v>
          </cell>
          <cell r="J47">
            <v>12107.6</v>
          </cell>
          <cell r="K47">
            <v>6053.8</v>
          </cell>
          <cell r="L47">
            <v>-6053.8</v>
          </cell>
        </row>
        <row r="48">
          <cell r="A48"/>
          <cell r="B48" t="str">
            <v>Prepaid expenses</v>
          </cell>
          <cell r="C48" t="e">
            <v>#N/A</v>
          </cell>
          <cell r="D48" t="str">
            <v>THESL-THESU Elim Consolidation</v>
          </cell>
          <cell r="E48">
            <v>0</v>
          </cell>
          <cell r="F48">
            <v>0</v>
          </cell>
          <cell r="G48">
            <v>0</v>
          </cell>
          <cell r="H48">
            <v>0</v>
          </cell>
          <cell r="I48">
            <v>0</v>
          </cell>
          <cell r="J48">
            <v>0</v>
          </cell>
          <cell r="K48">
            <v>0</v>
          </cell>
          <cell r="L48">
            <v>0</v>
          </cell>
        </row>
        <row r="49">
          <cell r="A49"/>
          <cell r="B49" t="str">
            <v>Prepaid expenses</v>
          </cell>
          <cell r="C49" t="e">
            <v>#N/A</v>
          </cell>
          <cell r="D49" t="str">
            <v>Toronto Hydro-Electric Systems Limited Consolidated</v>
          </cell>
          <cell r="E49">
            <v>5936300.1600000001</v>
          </cell>
          <cell r="F49">
            <v>8353754.1961252</v>
          </cell>
          <cell r="G49">
            <v>-2417454.0361251999</v>
          </cell>
          <cell r="H49">
            <v>4403819.16</v>
          </cell>
          <cell r="I49">
            <v>1532481</v>
          </cell>
          <cell r="J49">
            <v>2871338.16</v>
          </cell>
          <cell r="K49">
            <v>4403819.16</v>
          </cell>
          <cell r="L49">
            <v>1532481</v>
          </cell>
        </row>
        <row r="50">
          <cell r="A50"/>
          <cell r="B50" t="str">
            <v>Prepaid expenses</v>
          </cell>
          <cell r="C50" t="e">
            <v>#N/A</v>
          </cell>
          <cell r="D50" t="str">
            <v>Toronto Hydro Energy Services Inc PC</v>
          </cell>
          <cell r="E50">
            <v>0</v>
          </cell>
          <cell r="F50">
            <v>0</v>
          </cell>
          <cell r="G50">
            <v>0</v>
          </cell>
          <cell r="H50">
            <v>0</v>
          </cell>
          <cell r="I50">
            <v>0</v>
          </cell>
          <cell r="J50">
            <v>0</v>
          </cell>
          <cell r="K50">
            <v>0</v>
          </cell>
          <cell r="L50">
            <v>0</v>
          </cell>
        </row>
        <row r="51">
          <cell r="A51"/>
          <cell r="B51" t="str">
            <v>Prepaid expenses</v>
          </cell>
          <cell r="C51" t="e">
            <v>#N/A</v>
          </cell>
          <cell r="D51" t="str">
            <v>Toronto Hydro Corporation PC</v>
          </cell>
          <cell r="E51">
            <v>927544</v>
          </cell>
          <cell r="F51">
            <v>0</v>
          </cell>
          <cell r="G51">
            <v>927544</v>
          </cell>
          <cell r="H51">
            <v>921744.44</v>
          </cell>
          <cell r="I51">
            <v>5799.5600000000559</v>
          </cell>
          <cell r="J51">
            <v>915944.87999999989</v>
          </cell>
          <cell r="K51">
            <v>921744.44</v>
          </cell>
          <cell r="L51">
            <v>5799.5600000000559</v>
          </cell>
        </row>
        <row r="52">
          <cell r="A52"/>
          <cell r="B52" t="str">
            <v>Prepaid expenses</v>
          </cell>
          <cell r="C52" t="e">
            <v>#N/A</v>
          </cell>
          <cell r="D52" t="str">
            <v>Consolidation Profit Centers</v>
          </cell>
          <cell r="E52">
            <v>12500.03</v>
          </cell>
          <cell r="F52">
            <v>0</v>
          </cell>
          <cell r="G52">
            <v>12500.03</v>
          </cell>
          <cell r="H52">
            <v>83083.360000000001</v>
          </cell>
          <cell r="I52">
            <v>-70583.33</v>
          </cell>
          <cell r="J52">
            <v>153666.69</v>
          </cell>
          <cell r="K52">
            <v>83083.360000000001</v>
          </cell>
          <cell r="L52">
            <v>-70583.33</v>
          </cell>
        </row>
        <row r="53">
          <cell r="A53"/>
          <cell r="B53" t="str">
            <v>Prepaid expenses</v>
          </cell>
          <cell r="C53" t="e">
            <v>#N/A</v>
          </cell>
          <cell r="D53" t="str">
            <v>Toronto Hydro Corporation Consolidated</v>
          </cell>
          <cell r="E53">
            <v>6876344.1899999995</v>
          </cell>
          <cell r="F53">
            <v>8353754.1961252</v>
          </cell>
          <cell r="G53">
            <v>-1477410.0061252005</v>
          </cell>
          <cell r="H53">
            <v>5408646.96</v>
          </cell>
          <cell r="I53">
            <v>1467697.2299999995</v>
          </cell>
          <cell r="J53">
            <v>3940949.7300000004</v>
          </cell>
          <cell r="K53">
            <v>5408646.96</v>
          </cell>
          <cell r="L53">
            <v>1467697.2299999995</v>
          </cell>
        </row>
        <row r="54">
          <cell r="A54" t="str">
            <v>Due from related party</v>
          </cell>
          <cell r="B54" t="str">
            <v>Due from related party</v>
          </cell>
          <cell r="C54" t="e">
            <v>#N/A</v>
          </cell>
          <cell r="D54" t="str">
            <v>Toronto Hydro-Electric Systems Limited Regulated PC</v>
          </cell>
          <cell r="E54">
            <v>0.12000000104308128</v>
          </cell>
          <cell r="F54">
            <v>7.4505805969238281E-9</v>
          </cell>
          <cell r="G54">
            <v>0.11999999359250069</v>
          </cell>
          <cell r="H54">
            <v>-2.0000000484287739E-2</v>
          </cell>
          <cell r="I54">
            <v>0.14000000152736902</v>
          </cell>
          <cell r="J54">
            <v>-0.16000000201165676</v>
          </cell>
          <cell r="K54">
            <v>-2.0000000484287739E-2</v>
          </cell>
          <cell r="L54">
            <v>0.14000000152736902</v>
          </cell>
        </row>
        <row r="55">
          <cell r="A55"/>
          <cell r="B55" t="str">
            <v>Due from related party</v>
          </cell>
          <cell r="C55" t="e">
            <v>#N/A</v>
          </cell>
          <cell r="D55" t="str">
            <v>Toronto Hydro-Electric Systems Limited Unregulated PC</v>
          </cell>
          <cell r="E55">
            <v>-1.862645149230957E-9</v>
          </cell>
          <cell r="F55">
            <v>0</v>
          </cell>
          <cell r="G55">
            <v>-1.862645149230957E-9</v>
          </cell>
          <cell r="H55">
            <v>0</v>
          </cell>
          <cell r="I55">
            <v>-1.862645149230957E-9</v>
          </cell>
          <cell r="J55">
            <v>1.862645149230957E-9</v>
          </cell>
          <cell r="K55">
            <v>0</v>
          </cell>
          <cell r="L55">
            <v>-1.862645149230957E-9</v>
          </cell>
        </row>
        <row r="56">
          <cell r="A56"/>
          <cell r="B56" t="str">
            <v>Due from related party</v>
          </cell>
          <cell r="C56" t="e">
            <v>#N/A</v>
          </cell>
          <cell r="D56" t="str">
            <v>THESL-THESU Elim Consolidation</v>
          </cell>
          <cell r="E56">
            <v>0</v>
          </cell>
          <cell r="F56">
            <v>0</v>
          </cell>
          <cell r="G56">
            <v>0</v>
          </cell>
          <cell r="H56">
            <v>0</v>
          </cell>
          <cell r="I56">
            <v>0</v>
          </cell>
          <cell r="J56">
            <v>0</v>
          </cell>
          <cell r="K56">
            <v>0</v>
          </cell>
          <cell r="L56">
            <v>0</v>
          </cell>
        </row>
        <row r="57">
          <cell r="A57"/>
          <cell r="B57" t="str">
            <v>Due from related party</v>
          </cell>
          <cell r="C57" t="e">
            <v>#N/A</v>
          </cell>
          <cell r="D57" t="str">
            <v>Toronto Hydro-Electric Systems Limited Consolidated</v>
          </cell>
          <cell r="E57">
            <v>0.12000000476837158</v>
          </cell>
          <cell r="F57">
            <v>7.4505805969238281E-9</v>
          </cell>
          <cell r="G57">
            <v>0.11999999731779099</v>
          </cell>
          <cell r="H57">
            <v>-1.9999999552965164E-2</v>
          </cell>
          <cell r="I57">
            <v>0.14000000432133675</v>
          </cell>
          <cell r="J57">
            <v>-0.16000000387430191</v>
          </cell>
          <cell r="K57">
            <v>-1.9999999552965164E-2</v>
          </cell>
          <cell r="L57">
            <v>0.14000000432133675</v>
          </cell>
        </row>
        <row r="58">
          <cell r="A58"/>
          <cell r="B58" t="str">
            <v>Due from related party</v>
          </cell>
          <cell r="C58" t="e">
            <v>#N/A</v>
          </cell>
          <cell r="D58" t="str">
            <v>Toronto Hydro Energy Services Inc PC</v>
          </cell>
          <cell r="E58">
            <v>1.862645149230957E-9</v>
          </cell>
          <cell r="F58">
            <v>-5.8207660913467407E-11</v>
          </cell>
          <cell r="G58">
            <v>1.9208528101444244E-9</v>
          </cell>
          <cell r="H58">
            <v>1.0000000009313226E-2</v>
          </cell>
          <cell r="I58">
            <v>-9.9999981466680765E-3</v>
          </cell>
          <cell r="J58">
            <v>1.9999998155981302E-2</v>
          </cell>
          <cell r="K58">
            <v>1.0000000009313226E-2</v>
          </cell>
          <cell r="L58">
            <v>-9.9999981466680765E-3</v>
          </cell>
        </row>
        <row r="59">
          <cell r="A59"/>
          <cell r="B59" t="str">
            <v>Due from related party</v>
          </cell>
          <cell r="C59" t="e">
            <v>#N/A</v>
          </cell>
          <cell r="D59" t="str">
            <v>Toronto Hydro Corporation PC</v>
          </cell>
          <cell r="E59">
            <v>-0.12000000104308128</v>
          </cell>
          <cell r="F59">
            <v>0</v>
          </cell>
          <cell r="G59">
            <v>-0.12000000104308128</v>
          </cell>
          <cell r="H59">
            <v>1.0000000707805157E-2</v>
          </cell>
          <cell r="I59">
            <v>-0.13000000175088644</v>
          </cell>
          <cell r="J59">
            <v>0.1400000024586916</v>
          </cell>
          <cell r="K59">
            <v>1.0000000707805157E-2</v>
          </cell>
          <cell r="L59">
            <v>-0.13000000175088644</v>
          </cell>
        </row>
        <row r="60">
          <cell r="A60"/>
          <cell r="B60" t="str">
            <v>Due from related party</v>
          </cell>
          <cell r="C60" t="e">
            <v>#N/A</v>
          </cell>
          <cell r="D60" t="str">
            <v>Consolidation Profit Centers</v>
          </cell>
          <cell r="E60">
            <v>0</v>
          </cell>
          <cell r="F60">
            <v>0</v>
          </cell>
          <cell r="G60">
            <v>0</v>
          </cell>
          <cell r="H60">
            <v>0</v>
          </cell>
          <cell r="I60">
            <v>0</v>
          </cell>
          <cell r="J60">
            <v>0</v>
          </cell>
          <cell r="K60">
            <v>0</v>
          </cell>
          <cell r="L60">
            <v>0</v>
          </cell>
        </row>
        <row r="61">
          <cell r="A61"/>
          <cell r="B61" t="str">
            <v>Due from related party</v>
          </cell>
          <cell r="C61" t="e">
            <v>#N/A</v>
          </cell>
          <cell r="D61" t="str">
            <v>Toronto Hydro Corporation Consolidated</v>
          </cell>
          <cell r="E61">
            <v>7.4505805969238281E-9</v>
          </cell>
          <cell r="F61">
            <v>6.4028427004814148E-9</v>
          </cell>
          <cell r="G61">
            <v>1.0477378964424133E-9</v>
          </cell>
          <cell r="H61">
            <v>-2.3283064365386963E-10</v>
          </cell>
          <cell r="I61">
            <v>7.6834112405776978E-9</v>
          </cell>
          <cell r="J61">
            <v>-7.9162418842315674E-9</v>
          </cell>
          <cell r="K61">
            <v>-2.3283064365386963E-10</v>
          </cell>
          <cell r="L61">
            <v>7.6834112405776978E-9</v>
          </cell>
        </row>
        <row r="62">
          <cell r="A62" t="str">
            <v>Note receivable from related party</v>
          </cell>
          <cell r="B62" t="str">
            <v>Note receivable from related party</v>
          </cell>
          <cell r="C62" t="e">
            <v>#N/A</v>
          </cell>
          <cell r="D62" t="str">
            <v>Toronto Hydro-Electric Systems Limited Regulated PC</v>
          </cell>
          <cell r="E62">
            <v>0</v>
          </cell>
          <cell r="F62">
            <v>0</v>
          </cell>
          <cell r="G62">
            <v>0</v>
          </cell>
          <cell r="H62">
            <v>0</v>
          </cell>
          <cell r="I62">
            <v>0</v>
          </cell>
          <cell r="J62">
            <v>0</v>
          </cell>
          <cell r="K62">
            <v>0</v>
          </cell>
          <cell r="L62">
            <v>0</v>
          </cell>
        </row>
        <row r="63">
          <cell r="A63"/>
          <cell r="B63" t="str">
            <v>Note receivable from related party</v>
          </cell>
          <cell r="C63" t="e">
            <v>#N/A</v>
          </cell>
          <cell r="D63" t="str">
            <v>Toronto Hydro-Electric Systems Limited Unregulated PC</v>
          </cell>
          <cell r="E63">
            <v>0</v>
          </cell>
          <cell r="F63">
            <v>0</v>
          </cell>
          <cell r="G63">
            <v>0</v>
          </cell>
          <cell r="H63">
            <v>0</v>
          </cell>
          <cell r="I63">
            <v>0</v>
          </cell>
          <cell r="J63">
            <v>0</v>
          </cell>
          <cell r="K63">
            <v>0</v>
          </cell>
          <cell r="L63">
            <v>0</v>
          </cell>
        </row>
        <row r="64">
          <cell r="A64"/>
          <cell r="B64" t="str">
            <v>Note receivable from related party</v>
          </cell>
          <cell r="C64" t="e">
            <v>#N/A</v>
          </cell>
          <cell r="D64" t="str">
            <v>THESL-THESU Elim Consolidation</v>
          </cell>
          <cell r="E64">
            <v>0</v>
          </cell>
          <cell r="F64">
            <v>0</v>
          </cell>
          <cell r="G64">
            <v>0</v>
          </cell>
          <cell r="H64">
            <v>0</v>
          </cell>
          <cell r="I64">
            <v>0</v>
          </cell>
          <cell r="J64">
            <v>0</v>
          </cell>
          <cell r="K64">
            <v>0</v>
          </cell>
          <cell r="L64">
            <v>0</v>
          </cell>
        </row>
        <row r="65">
          <cell r="A65"/>
          <cell r="B65" t="str">
            <v>Note receivable from related party</v>
          </cell>
          <cell r="C65" t="e">
            <v>#N/A</v>
          </cell>
          <cell r="D65" t="str">
            <v>Toronto Hydro-Electric Systems Limited Consolidated</v>
          </cell>
          <cell r="E65">
            <v>0</v>
          </cell>
          <cell r="F65">
            <v>0</v>
          </cell>
          <cell r="G65">
            <v>0</v>
          </cell>
          <cell r="H65">
            <v>0</v>
          </cell>
          <cell r="I65">
            <v>0</v>
          </cell>
          <cell r="J65">
            <v>0</v>
          </cell>
          <cell r="K65">
            <v>0</v>
          </cell>
          <cell r="L65">
            <v>0</v>
          </cell>
        </row>
        <row r="66">
          <cell r="A66"/>
          <cell r="B66" t="str">
            <v>Note receivable from related party</v>
          </cell>
          <cell r="C66" t="e">
            <v>#N/A</v>
          </cell>
          <cell r="D66" t="str">
            <v>Toronto Hydro Energy Services Inc PC</v>
          </cell>
          <cell r="E66">
            <v>0</v>
          </cell>
          <cell r="F66">
            <v>0</v>
          </cell>
          <cell r="G66">
            <v>0</v>
          </cell>
          <cell r="H66">
            <v>0</v>
          </cell>
          <cell r="I66">
            <v>0</v>
          </cell>
          <cell r="J66">
            <v>0</v>
          </cell>
          <cell r="K66">
            <v>0</v>
          </cell>
          <cell r="L66">
            <v>0</v>
          </cell>
        </row>
        <row r="67">
          <cell r="A67"/>
          <cell r="B67" t="str">
            <v>Note receivable from related party</v>
          </cell>
          <cell r="C67" t="e">
            <v>#N/A</v>
          </cell>
          <cell r="D67" t="str">
            <v>Toronto Hydro Corporation PC</v>
          </cell>
          <cell r="E67">
            <v>0</v>
          </cell>
          <cell r="F67">
            <v>0</v>
          </cell>
          <cell r="G67">
            <v>0</v>
          </cell>
          <cell r="H67">
            <v>0</v>
          </cell>
          <cell r="I67">
            <v>0</v>
          </cell>
          <cell r="J67">
            <v>0</v>
          </cell>
          <cell r="K67">
            <v>0</v>
          </cell>
          <cell r="L67">
            <v>0</v>
          </cell>
        </row>
        <row r="68">
          <cell r="A68"/>
          <cell r="B68" t="str">
            <v>Note receivable from related party</v>
          </cell>
          <cell r="C68" t="e">
            <v>#N/A</v>
          </cell>
          <cell r="D68" t="str">
            <v>Consolidation Profit Centers</v>
          </cell>
          <cell r="E68">
            <v>0</v>
          </cell>
          <cell r="F68">
            <v>0</v>
          </cell>
          <cell r="G68">
            <v>0</v>
          </cell>
          <cell r="H68">
            <v>0</v>
          </cell>
          <cell r="I68">
            <v>0</v>
          </cell>
          <cell r="J68">
            <v>0</v>
          </cell>
          <cell r="K68">
            <v>0</v>
          </cell>
          <cell r="L68">
            <v>0</v>
          </cell>
        </row>
        <row r="69">
          <cell r="A69"/>
          <cell r="B69" t="str">
            <v>Note receivable from related party</v>
          </cell>
          <cell r="C69" t="e">
            <v>#N/A</v>
          </cell>
          <cell r="D69" t="str">
            <v>Toronto Hydro Corporation Consolidated</v>
          </cell>
          <cell r="E69">
            <v>0</v>
          </cell>
          <cell r="F69">
            <v>0</v>
          </cell>
          <cell r="G69">
            <v>0</v>
          </cell>
          <cell r="H69">
            <v>0</v>
          </cell>
          <cell r="I69">
            <v>0</v>
          </cell>
          <cell r="J69">
            <v>0</v>
          </cell>
          <cell r="K69">
            <v>0</v>
          </cell>
          <cell r="L69">
            <v>0</v>
          </cell>
        </row>
        <row r="70">
          <cell r="A70" t="str">
            <v>Promissory notes receivable from related party</v>
          </cell>
          <cell r="B70" t="str">
            <v>Promissory notes receivable from related party</v>
          </cell>
          <cell r="C70" t="e">
            <v>#N/A</v>
          </cell>
          <cell r="D70" t="str">
            <v>Toronto Hydro-Electric Systems Limited Regulated PC</v>
          </cell>
          <cell r="E70">
            <v>0</v>
          </cell>
          <cell r="F70">
            <v>0</v>
          </cell>
          <cell r="G70">
            <v>0</v>
          </cell>
          <cell r="H70">
            <v>0</v>
          </cell>
          <cell r="I70">
            <v>0</v>
          </cell>
          <cell r="J70">
            <v>0</v>
          </cell>
          <cell r="K70">
            <v>0</v>
          </cell>
          <cell r="L70">
            <v>0</v>
          </cell>
        </row>
        <row r="71">
          <cell r="A71"/>
          <cell r="B71" t="str">
            <v>Promissory notes receivable from related party</v>
          </cell>
          <cell r="C71" t="e">
            <v>#N/A</v>
          </cell>
          <cell r="D71" t="str">
            <v>Toronto Hydro-Electric Systems Limited Unregulated PC</v>
          </cell>
          <cell r="E71">
            <v>0</v>
          </cell>
          <cell r="F71">
            <v>0</v>
          </cell>
          <cell r="G71">
            <v>0</v>
          </cell>
          <cell r="H71">
            <v>0</v>
          </cell>
          <cell r="I71">
            <v>0</v>
          </cell>
          <cell r="J71">
            <v>0</v>
          </cell>
          <cell r="K71">
            <v>0</v>
          </cell>
          <cell r="L71">
            <v>0</v>
          </cell>
        </row>
        <row r="72">
          <cell r="A72"/>
          <cell r="B72" t="str">
            <v>Promissory notes receivable from related party</v>
          </cell>
          <cell r="C72" t="e">
            <v>#N/A</v>
          </cell>
          <cell r="D72" t="str">
            <v>THESL-THESU Elim Consolidation</v>
          </cell>
          <cell r="E72">
            <v>0</v>
          </cell>
          <cell r="F72">
            <v>0</v>
          </cell>
          <cell r="G72">
            <v>0</v>
          </cell>
          <cell r="H72">
            <v>0</v>
          </cell>
          <cell r="I72">
            <v>0</v>
          </cell>
          <cell r="J72">
            <v>0</v>
          </cell>
          <cell r="K72">
            <v>0</v>
          </cell>
          <cell r="L72">
            <v>0</v>
          </cell>
        </row>
        <row r="73">
          <cell r="A73"/>
          <cell r="B73" t="str">
            <v>Promissory notes receivable from related party</v>
          </cell>
          <cell r="C73" t="e">
            <v>#N/A</v>
          </cell>
          <cell r="D73" t="str">
            <v>Toronto Hydro-Electric Systems Limited Consolidated</v>
          </cell>
          <cell r="E73">
            <v>0</v>
          </cell>
          <cell r="F73">
            <v>0</v>
          </cell>
          <cell r="G73">
            <v>0</v>
          </cell>
          <cell r="H73">
            <v>0</v>
          </cell>
          <cell r="I73">
            <v>0</v>
          </cell>
          <cell r="J73">
            <v>0</v>
          </cell>
          <cell r="K73">
            <v>0</v>
          </cell>
          <cell r="L73">
            <v>0</v>
          </cell>
        </row>
        <row r="74">
          <cell r="A74"/>
          <cell r="B74" t="str">
            <v>Promissory notes receivable from related party</v>
          </cell>
          <cell r="C74" t="e">
            <v>#N/A</v>
          </cell>
          <cell r="D74" t="str">
            <v>Toronto Hydro Energy Services Inc PC</v>
          </cell>
          <cell r="E74">
            <v>0</v>
          </cell>
          <cell r="F74">
            <v>0</v>
          </cell>
          <cell r="G74">
            <v>0</v>
          </cell>
          <cell r="H74">
            <v>0</v>
          </cell>
          <cell r="I74">
            <v>0</v>
          </cell>
          <cell r="J74">
            <v>0</v>
          </cell>
          <cell r="K74">
            <v>0</v>
          </cell>
          <cell r="L74">
            <v>0</v>
          </cell>
        </row>
        <row r="75">
          <cell r="A75"/>
          <cell r="B75" t="str">
            <v>Promissory notes receivable from related party</v>
          </cell>
          <cell r="C75" t="e">
            <v>#N/A</v>
          </cell>
          <cell r="D75" t="str">
            <v>Toronto Hydro Corporation PC</v>
          </cell>
          <cell r="E75">
            <v>0</v>
          </cell>
          <cell r="F75">
            <v>0</v>
          </cell>
          <cell r="G75">
            <v>0</v>
          </cell>
          <cell r="H75">
            <v>0</v>
          </cell>
          <cell r="I75">
            <v>0</v>
          </cell>
          <cell r="J75">
            <v>0</v>
          </cell>
          <cell r="K75">
            <v>0</v>
          </cell>
          <cell r="L75">
            <v>0</v>
          </cell>
        </row>
        <row r="76">
          <cell r="A76"/>
          <cell r="B76" t="str">
            <v>Promissory notes receivable from related party</v>
          </cell>
          <cell r="C76" t="e">
            <v>#N/A</v>
          </cell>
          <cell r="D76" t="str">
            <v>Consolidation Profit Centers</v>
          </cell>
          <cell r="E76">
            <v>0</v>
          </cell>
          <cell r="F76">
            <v>0</v>
          </cell>
          <cell r="G76">
            <v>0</v>
          </cell>
          <cell r="H76">
            <v>0</v>
          </cell>
          <cell r="I76">
            <v>0</v>
          </cell>
          <cell r="J76">
            <v>0</v>
          </cell>
          <cell r="K76">
            <v>0</v>
          </cell>
          <cell r="L76">
            <v>0</v>
          </cell>
        </row>
        <row r="77">
          <cell r="A77"/>
          <cell r="B77" t="str">
            <v>Promissory notes receivable from related party</v>
          </cell>
          <cell r="C77" t="e">
            <v>#N/A</v>
          </cell>
          <cell r="D77" t="str">
            <v>Toronto Hydro Corporation Consolidated</v>
          </cell>
          <cell r="E77">
            <v>0</v>
          </cell>
          <cell r="F77">
            <v>0</v>
          </cell>
          <cell r="G77">
            <v>0</v>
          </cell>
          <cell r="H77">
            <v>0</v>
          </cell>
          <cell r="I77">
            <v>0</v>
          </cell>
          <cell r="J77">
            <v>0</v>
          </cell>
          <cell r="K77">
            <v>0</v>
          </cell>
          <cell r="L77">
            <v>0</v>
          </cell>
        </row>
        <row r="78">
          <cell r="A78" t="str">
            <v>Future income tax assets</v>
          </cell>
          <cell r="B78" t="str">
            <v>Future income tax assets</v>
          </cell>
          <cell r="C78" t="e">
            <v>#N/A</v>
          </cell>
          <cell r="D78" t="str">
            <v>Toronto Hydro-Electric Systems Limited Regulated PC</v>
          </cell>
          <cell r="E78">
            <v>0</v>
          </cell>
          <cell r="F78">
            <v>0</v>
          </cell>
          <cell r="G78">
            <v>0</v>
          </cell>
          <cell r="H78">
            <v>0</v>
          </cell>
          <cell r="I78">
            <v>0</v>
          </cell>
          <cell r="J78">
            <v>0</v>
          </cell>
          <cell r="K78">
            <v>0</v>
          </cell>
          <cell r="L78">
            <v>0</v>
          </cell>
        </row>
        <row r="79">
          <cell r="A79"/>
          <cell r="B79" t="str">
            <v>Future income tax assets</v>
          </cell>
          <cell r="C79" t="e">
            <v>#N/A</v>
          </cell>
          <cell r="D79" t="str">
            <v>Toronto Hydro-Electric Systems Limited Unregulated PC</v>
          </cell>
          <cell r="E79">
            <v>0</v>
          </cell>
          <cell r="F79">
            <v>0</v>
          </cell>
          <cell r="G79">
            <v>0</v>
          </cell>
          <cell r="H79">
            <v>0</v>
          </cell>
          <cell r="I79">
            <v>0</v>
          </cell>
          <cell r="J79">
            <v>0</v>
          </cell>
          <cell r="K79">
            <v>0</v>
          </cell>
          <cell r="L79">
            <v>0</v>
          </cell>
        </row>
        <row r="80">
          <cell r="A80"/>
          <cell r="B80" t="str">
            <v>Future income tax assets</v>
          </cell>
          <cell r="C80" t="e">
            <v>#N/A</v>
          </cell>
          <cell r="D80" t="str">
            <v>THESL-THESU Elim Consolidation</v>
          </cell>
          <cell r="E80">
            <v>0</v>
          </cell>
          <cell r="F80">
            <v>0</v>
          </cell>
          <cell r="G80">
            <v>0</v>
          </cell>
          <cell r="H80">
            <v>0</v>
          </cell>
          <cell r="I80">
            <v>0</v>
          </cell>
          <cell r="J80">
            <v>0</v>
          </cell>
          <cell r="K80">
            <v>0</v>
          </cell>
          <cell r="L80">
            <v>0</v>
          </cell>
        </row>
        <row r="81">
          <cell r="A81"/>
          <cell r="B81" t="str">
            <v>Future income tax assets</v>
          </cell>
          <cell r="C81" t="e">
            <v>#N/A</v>
          </cell>
          <cell r="D81" t="str">
            <v>Toronto Hydro-Electric Systems Limited Consolidated</v>
          </cell>
          <cell r="E81">
            <v>0</v>
          </cell>
          <cell r="F81">
            <v>0</v>
          </cell>
          <cell r="G81">
            <v>0</v>
          </cell>
          <cell r="H81">
            <v>0</v>
          </cell>
          <cell r="I81">
            <v>0</v>
          </cell>
          <cell r="J81">
            <v>0</v>
          </cell>
          <cell r="K81">
            <v>0</v>
          </cell>
          <cell r="L81">
            <v>0</v>
          </cell>
        </row>
        <row r="82">
          <cell r="A82"/>
          <cell r="B82" t="str">
            <v>Future income tax assets</v>
          </cell>
          <cell r="C82" t="e">
            <v>#N/A</v>
          </cell>
          <cell r="D82" t="str">
            <v>Toronto Hydro Energy Services Inc PC</v>
          </cell>
          <cell r="E82">
            <v>-1</v>
          </cell>
          <cell r="F82">
            <v>0</v>
          </cell>
          <cell r="G82">
            <v>-1</v>
          </cell>
          <cell r="H82">
            <v>-1</v>
          </cell>
          <cell r="I82">
            <v>0</v>
          </cell>
          <cell r="J82">
            <v>-1</v>
          </cell>
          <cell r="K82">
            <v>-1</v>
          </cell>
          <cell r="L82">
            <v>0</v>
          </cell>
        </row>
        <row r="83">
          <cell r="A83"/>
          <cell r="B83" t="str">
            <v>Future income tax assets</v>
          </cell>
          <cell r="C83" t="e">
            <v>#N/A</v>
          </cell>
          <cell r="D83" t="str">
            <v>Toronto Hydro Corporation PC</v>
          </cell>
          <cell r="E83">
            <v>0</v>
          </cell>
          <cell r="F83">
            <v>0</v>
          </cell>
          <cell r="G83">
            <v>0</v>
          </cell>
          <cell r="H83">
            <v>0</v>
          </cell>
          <cell r="I83">
            <v>0</v>
          </cell>
          <cell r="J83">
            <v>0</v>
          </cell>
          <cell r="K83">
            <v>0</v>
          </cell>
          <cell r="L83">
            <v>0</v>
          </cell>
        </row>
        <row r="84">
          <cell r="A84"/>
          <cell r="B84" t="str">
            <v>Future income tax assets</v>
          </cell>
          <cell r="C84" t="e">
            <v>#N/A</v>
          </cell>
          <cell r="D84" t="str">
            <v>Consolidation Profit Centers</v>
          </cell>
          <cell r="E84">
            <v>0</v>
          </cell>
          <cell r="F84">
            <v>0</v>
          </cell>
          <cell r="G84">
            <v>0</v>
          </cell>
          <cell r="H84">
            <v>0</v>
          </cell>
          <cell r="I84">
            <v>0</v>
          </cell>
          <cell r="J84">
            <v>0</v>
          </cell>
          <cell r="K84">
            <v>0</v>
          </cell>
          <cell r="L84">
            <v>0</v>
          </cell>
        </row>
        <row r="85">
          <cell r="A85"/>
          <cell r="B85" t="str">
            <v>Future income tax assets</v>
          </cell>
          <cell r="C85" t="e">
            <v>#N/A</v>
          </cell>
          <cell r="D85" t="str">
            <v>Toronto Hydro Corporation Consolidated</v>
          </cell>
          <cell r="E85">
            <v>-1</v>
          </cell>
          <cell r="F85">
            <v>0</v>
          </cell>
          <cell r="G85">
            <v>-1</v>
          </cell>
          <cell r="H85">
            <v>-1</v>
          </cell>
          <cell r="I85">
            <v>0</v>
          </cell>
          <cell r="J85">
            <v>-1</v>
          </cell>
          <cell r="K85">
            <v>-1</v>
          </cell>
          <cell r="L85">
            <v>0</v>
          </cell>
        </row>
        <row r="86">
          <cell r="A86" t="str">
            <v>Current assets of Disc Ops</v>
          </cell>
          <cell r="B86" t="str">
            <v>Current assets of Disc Ops</v>
          </cell>
          <cell r="C86" t="e">
            <v>#N/A</v>
          </cell>
          <cell r="D86" t="str">
            <v>Toronto Hydro-Electric Systems Limited Regulated PC</v>
          </cell>
          <cell r="E86">
            <v>0</v>
          </cell>
          <cell r="F86">
            <v>0</v>
          </cell>
          <cell r="G86">
            <v>0</v>
          </cell>
          <cell r="H86">
            <v>0</v>
          </cell>
          <cell r="I86">
            <v>0</v>
          </cell>
          <cell r="J86">
            <v>0</v>
          </cell>
          <cell r="K86">
            <v>0</v>
          </cell>
          <cell r="L86">
            <v>0</v>
          </cell>
        </row>
        <row r="87">
          <cell r="A87"/>
          <cell r="B87" t="str">
            <v>Current assets of Disc Ops</v>
          </cell>
          <cell r="C87" t="e">
            <v>#N/A</v>
          </cell>
          <cell r="D87" t="str">
            <v>Toronto Hydro-Electric Systems Limited Unregulated PC</v>
          </cell>
          <cell r="E87">
            <v>0</v>
          </cell>
          <cell r="F87">
            <v>0</v>
          </cell>
          <cell r="G87">
            <v>0</v>
          </cell>
          <cell r="H87">
            <v>0</v>
          </cell>
          <cell r="I87">
            <v>0</v>
          </cell>
          <cell r="J87">
            <v>0</v>
          </cell>
          <cell r="K87">
            <v>0</v>
          </cell>
          <cell r="L87">
            <v>0</v>
          </cell>
        </row>
        <row r="88">
          <cell r="A88"/>
          <cell r="B88" t="str">
            <v>Current assets of Disc Ops</v>
          </cell>
          <cell r="C88" t="e">
            <v>#N/A</v>
          </cell>
          <cell r="D88" t="str">
            <v>THESL-THESU Elim Consolidation</v>
          </cell>
          <cell r="E88">
            <v>0</v>
          </cell>
          <cell r="F88">
            <v>0</v>
          </cell>
          <cell r="G88">
            <v>0</v>
          </cell>
          <cell r="H88">
            <v>0</v>
          </cell>
          <cell r="I88">
            <v>0</v>
          </cell>
          <cell r="J88">
            <v>0</v>
          </cell>
          <cell r="K88">
            <v>0</v>
          </cell>
          <cell r="L88">
            <v>0</v>
          </cell>
        </row>
        <row r="89">
          <cell r="A89"/>
          <cell r="B89" t="str">
            <v>Current assets of Disc Ops</v>
          </cell>
          <cell r="C89" t="e">
            <v>#N/A</v>
          </cell>
          <cell r="D89" t="str">
            <v>Toronto Hydro-Electric Systems Limited Consolidated</v>
          </cell>
          <cell r="E89">
            <v>0</v>
          </cell>
          <cell r="F89">
            <v>0</v>
          </cell>
          <cell r="G89">
            <v>0</v>
          </cell>
          <cell r="H89">
            <v>0</v>
          </cell>
          <cell r="I89">
            <v>0</v>
          </cell>
          <cell r="J89">
            <v>0</v>
          </cell>
          <cell r="K89">
            <v>0</v>
          </cell>
          <cell r="L89">
            <v>0</v>
          </cell>
        </row>
        <row r="90">
          <cell r="A90"/>
          <cell r="B90" t="str">
            <v>Current assets of Disc Ops</v>
          </cell>
          <cell r="C90" t="e">
            <v>#N/A</v>
          </cell>
          <cell r="D90" t="str">
            <v>Toronto Hydro Energy Services Inc PC</v>
          </cell>
          <cell r="E90">
            <v>0</v>
          </cell>
          <cell r="F90">
            <v>0</v>
          </cell>
          <cell r="G90">
            <v>0</v>
          </cell>
          <cell r="H90">
            <v>0</v>
          </cell>
          <cell r="I90">
            <v>0</v>
          </cell>
          <cell r="J90">
            <v>0</v>
          </cell>
          <cell r="K90">
            <v>0</v>
          </cell>
          <cell r="L90">
            <v>0</v>
          </cell>
        </row>
        <row r="91">
          <cell r="A91"/>
          <cell r="B91" t="str">
            <v>Current assets of Disc Ops</v>
          </cell>
          <cell r="C91" t="e">
            <v>#N/A</v>
          </cell>
          <cell r="D91" t="str">
            <v>Toronto Hydro Corporation PC</v>
          </cell>
          <cell r="E91">
            <v>0</v>
          </cell>
          <cell r="F91">
            <v>0</v>
          </cell>
          <cell r="G91">
            <v>0</v>
          </cell>
          <cell r="H91">
            <v>0</v>
          </cell>
          <cell r="I91">
            <v>0</v>
          </cell>
          <cell r="J91">
            <v>0</v>
          </cell>
          <cell r="K91">
            <v>0</v>
          </cell>
          <cell r="L91">
            <v>0</v>
          </cell>
        </row>
        <row r="92">
          <cell r="A92"/>
          <cell r="B92" t="str">
            <v>Current assets of Disc Ops</v>
          </cell>
          <cell r="C92" t="e">
            <v>#N/A</v>
          </cell>
          <cell r="D92" t="str">
            <v>Consolidation Profit Centers</v>
          </cell>
          <cell r="E92">
            <v>0</v>
          </cell>
          <cell r="F92">
            <v>0</v>
          </cell>
          <cell r="G92">
            <v>0</v>
          </cell>
          <cell r="H92">
            <v>0</v>
          </cell>
          <cell r="I92">
            <v>0</v>
          </cell>
          <cell r="J92">
            <v>0</v>
          </cell>
          <cell r="K92">
            <v>0</v>
          </cell>
          <cell r="L92">
            <v>0</v>
          </cell>
        </row>
        <row r="93">
          <cell r="A93"/>
          <cell r="B93" t="str">
            <v>Current assets of Disc Ops</v>
          </cell>
          <cell r="C93" t="e">
            <v>#N/A</v>
          </cell>
          <cell r="D93" t="str">
            <v>Toronto Hydro Corporation Consolidated</v>
          </cell>
          <cell r="E93">
            <v>0</v>
          </cell>
          <cell r="F93">
            <v>0</v>
          </cell>
          <cell r="G93">
            <v>0</v>
          </cell>
          <cell r="H93">
            <v>0</v>
          </cell>
          <cell r="I93">
            <v>0</v>
          </cell>
          <cell r="J93">
            <v>0</v>
          </cell>
          <cell r="K93">
            <v>0</v>
          </cell>
          <cell r="L93">
            <v>0</v>
          </cell>
        </row>
        <row r="94">
          <cell r="A94" t="str">
            <v>Current portion of regulatory assets</v>
          </cell>
          <cell r="B94" t="str">
            <v>Current portion of regulatory assets</v>
          </cell>
          <cell r="C94" t="e">
            <v>#N/A</v>
          </cell>
          <cell r="D94" t="str">
            <v>Toronto Hydro-Electric Systems Limited Regulated PC</v>
          </cell>
          <cell r="E94">
            <v>2668364.2200000002</v>
          </cell>
          <cell r="F94">
            <v>22947780.920000002</v>
          </cell>
          <cell r="G94">
            <v>-20279416.700000003</v>
          </cell>
          <cell r="H94">
            <v>0</v>
          </cell>
          <cell r="I94">
            <v>2668364.2200000002</v>
          </cell>
          <cell r="J94">
            <v>-2668364.2200000002</v>
          </cell>
          <cell r="K94">
            <v>0</v>
          </cell>
          <cell r="L94">
            <v>2668364.2200000002</v>
          </cell>
        </row>
        <row r="95">
          <cell r="A95"/>
          <cell r="B95" t="str">
            <v>Current portion of regulatory assets</v>
          </cell>
          <cell r="C95" t="e">
            <v>#N/A</v>
          </cell>
          <cell r="D95" t="str">
            <v>Toronto Hydro-Electric Systems Limited Unregulated PC</v>
          </cell>
          <cell r="E95">
            <v>0</v>
          </cell>
          <cell r="F95">
            <v>0</v>
          </cell>
          <cell r="G95">
            <v>0</v>
          </cell>
          <cell r="H95">
            <v>0</v>
          </cell>
          <cell r="I95">
            <v>0</v>
          </cell>
          <cell r="J95">
            <v>0</v>
          </cell>
          <cell r="K95">
            <v>0</v>
          </cell>
          <cell r="L95">
            <v>0</v>
          </cell>
        </row>
        <row r="96">
          <cell r="A96"/>
          <cell r="B96" t="str">
            <v>Current portion of regulatory assets</v>
          </cell>
          <cell r="C96" t="e">
            <v>#N/A</v>
          </cell>
          <cell r="D96" t="str">
            <v>THESL-THESU Elim Consolidation</v>
          </cell>
          <cell r="E96">
            <v>0</v>
          </cell>
          <cell r="F96">
            <v>0</v>
          </cell>
          <cell r="G96">
            <v>0</v>
          </cell>
          <cell r="H96">
            <v>0</v>
          </cell>
          <cell r="I96">
            <v>0</v>
          </cell>
          <cell r="J96">
            <v>0</v>
          </cell>
          <cell r="K96">
            <v>0</v>
          </cell>
          <cell r="L96">
            <v>0</v>
          </cell>
        </row>
        <row r="97">
          <cell r="A97"/>
          <cell r="B97" t="str">
            <v>Current portion of regulatory assets</v>
          </cell>
          <cell r="C97" t="e">
            <v>#N/A</v>
          </cell>
          <cell r="D97" t="str">
            <v>Toronto Hydro-Electric Systems Limited Consolidated</v>
          </cell>
          <cell r="E97">
            <v>2668364.2200000002</v>
          </cell>
          <cell r="F97">
            <v>22947780.920000002</v>
          </cell>
          <cell r="G97">
            <v>-20279416.700000003</v>
          </cell>
          <cell r="H97">
            <v>0</v>
          </cell>
          <cell r="I97">
            <v>2668364.2200000002</v>
          </cell>
          <cell r="J97">
            <v>-2668364.2200000002</v>
          </cell>
          <cell r="K97">
            <v>0</v>
          </cell>
          <cell r="L97">
            <v>2668364.2200000002</v>
          </cell>
        </row>
        <row r="98">
          <cell r="A98"/>
          <cell r="B98" t="str">
            <v>Current portion of regulatory assets</v>
          </cell>
          <cell r="C98" t="e">
            <v>#N/A</v>
          </cell>
          <cell r="D98" t="str">
            <v>Toronto Hydro Energy Services Inc PC</v>
          </cell>
          <cell r="E98">
            <v>0</v>
          </cell>
          <cell r="F98">
            <v>0</v>
          </cell>
          <cell r="G98">
            <v>0</v>
          </cell>
          <cell r="H98">
            <v>0</v>
          </cell>
          <cell r="I98">
            <v>0</v>
          </cell>
          <cell r="J98">
            <v>0</v>
          </cell>
          <cell r="K98">
            <v>0</v>
          </cell>
          <cell r="L98">
            <v>0</v>
          </cell>
        </row>
        <row r="99">
          <cell r="A99"/>
          <cell r="B99" t="str">
            <v>Current portion of regulatory assets</v>
          </cell>
          <cell r="C99" t="e">
            <v>#N/A</v>
          </cell>
          <cell r="D99" t="str">
            <v>Toronto Hydro Corporation PC</v>
          </cell>
          <cell r="E99">
            <v>0</v>
          </cell>
          <cell r="F99">
            <v>0</v>
          </cell>
          <cell r="G99">
            <v>0</v>
          </cell>
          <cell r="H99">
            <v>0</v>
          </cell>
          <cell r="I99">
            <v>0</v>
          </cell>
          <cell r="J99">
            <v>0</v>
          </cell>
          <cell r="K99">
            <v>0</v>
          </cell>
          <cell r="L99">
            <v>0</v>
          </cell>
        </row>
        <row r="100">
          <cell r="A100"/>
          <cell r="B100" t="str">
            <v>Current portion of regulatory assets</v>
          </cell>
          <cell r="C100" t="e">
            <v>#N/A</v>
          </cell>
          <cell r="D100" t="str">
            <v>Consolidation Profit Centers</v>
          </cell>
          <cell r="E100">
            <v>0</v>
          </cell>
          <cell r="F100">
            <v>0</v>
          </cell>
          <cell r="G100">
            <v>0</v>
          </cell>
          <cell r="H100">
            <v>0</v>
          </cell>
          <cell r="I100">
            <v>0</v>
          </cell>
          <cell r="J100">
            <v>0</v>
          </cell>
          <cell r="K100">
            <v>0</v>
          </cell>
          <cell r="L100">
            <v>0</v>
          </cell>
        </row>
        <row r="101">
          <cell r="A101"/>
          <cell r="B101" t="str">
            <v>Current portion of regulatory assets</v>
          </cell>
          <cell r="C101" t="e">
            <v>#N/A</v>
          </cell>
          <cell r="D101" t="str">
            <v>Toronto Hydro Corporation Consolidated</v>
          </cell>
          <cell r="E101">
            <v>2668364.2200000002</v>
          </cell>
          <cell r="F101">
            <v>22947780.920000002</v>
          </cell>
          <cell r="G101">
            <v>-20279416.700000003</v>
          </cell>
          <cell r="H101">
            <v>0</v>
          </cell>
          <cell r="I101">
            <v>2668364.2200000002</v>
          </cell>
          <cell r="J101">
            <v>-2668364.2200000002</v>
          </cell>
          <cell r="K101">
            <v>0</v>
          </cell>
          <cell r="L101">
            <v>2668364.2200000002</v>
          </cell>
        </row>
        <row r="102">
          <cell r="A102" t="str">
            <v>Current assets held for Sale</v>
          </cell>
          <cell r="B102" t="str">
            <v>Current assets held for Sale</v>
          </cell>
          <cell r="C102" t="e">
            <v>#N/A</v>
          </cell>
          <cell r="D102" t="str">
            <v>Toronto Hydro-Electric Systems Limited Regulated PC</v>
          </cell>
          <cell r="E102">
            <v>0</v>
          </cell>
          <cell r="F102">
            <v>0</v>
          </cell>
          <cell r="G102">
            <v>0</v>
          </cell>
          <cell r="H102">
            <v>0</v>
          </cell>
          <cell r="I102">
            <v>0</v>
          </cell>
          <cell r="J102">
            <v>0</v>
          </cell>
          <cell r="K102">
            <v>0</v>
          </cell>
          <cell r="L102">
            <v>0</v>
          </cell>
        </row>
        <row r="103">
          <cell r="A103"/>
          <cell r="B103" t="str">
            <v>Current assets held for Sale</v>
          </cell>
          <cell r="C103" t="e">
            <v>#N/A</v>
          </cell>
          <cell r="D103" t="str">
            <v>Toronto Hydro-Electric Systems Limited Unregulated PC</v>
          </cell>
          <cell r="E103">
            <v>0</v>
          </cell>
          <cell r="F103">
            <v>0</v>
          </cell>
          <cell r="G103">
            <v>0</v>
          </cell>
          <cell r="H103">
            <v>0</v>
          </cell>
          <cell r="I103">
            <v>0</v>
          </cell>
          <cell r="J103">
            <v>0</v>
          </cell>
          <cell r="K103">
            <v>0</v>
          </cell>
          <cell r="L103">
            <v>0</v>
          </cell>
        </row>
        <row r="104">
          <cell r="A104"/>
          <cell r="B104" t="str">
            <v>Current assets held for Sale</v>
          </cell>
          <cell r="C104" t="e">
            <v>#N/A</v>
          </cell>
          <cell r="D104" t="str">
            <v>THESL-THESU Elim Consolidation</v>
          </cell>
          <cell r="E104">
            <v>0</v>
          </cell>
          <cell r="F104">
            <v>0</v>
          </cell>
          <cell r="G104">
            <v>0</v>
          </cell>
          <cell r="H104">
            <v>0</v>
          </cell>
          <cell r="I104">
            <v>0</v>
          </cell>
          <cell r="J104">
            <v>0</v>
          </cell>
          <cell r="K104">
            <v>0</v>
          </cell>
          <cell r="L104">
            <v>0</v>
          </cell>
        </row>
        <row r="105">
          <cell r="A105"/>
          <cell r="B105" t="str">
            <v>Current assets held for Sale</v>
          </cell>
          <cell r="C105" t="e">
            <v>#N/A</v>
          </cell>
          <cell r="D105" t="str">
            <v>Toronto Hydro-Electric Systems Limited Consolidated</v>
          </cell>
          <cell r="E105">
            <v>0</v>
          </cell>
          <cell r="F105">
            <v>0</v>
          </cell>
          <cell r="G105">
            <v>0</v>
          </cell>
          <cell r="H105">
            <v>0</v>
          </cell>
          <cell r="I105">
            <v>0</v>
          </cell>
          <cell r="J105">
            <v>0</v>
          </cell>
          <cell r="K105">
            <v>0</v>
          </cell>
          <cell r="L105">
            <v>0</v>
          </cell>
        </row>
        <row r="106">
          <cell r="A106"/>
          <cell r="B106" t="str">
            <v>Current assets held for Sale</v>
          </cell>
          <cell r="C106" t="e">
            <v>#N/A</v>
          </cell>
          <cell r="D106" t="str">
            <v>Toronto Hydro Energy Services Inc PC</v>
          </cell>
          <cell r="E106">
            <v>0</v>
          </cell>
          <cell r="F106">
            <v>0</v>
          </cell>
          <cell r="G106">
            <v>0</v>
          </cell>
          <cell r="H106">
            <v>0</v>
          </cell>
          <cell r="I106">
            <v>0</v>
          </cell>
          <cell r="J106">
            <v>0</v>
          </cell>
          <cell r="K106">
            <v>0</v>
          </cell>
          <cell r="L106">
            <v>0</v>
          </cell>
        </row>
        <row r="107">
          <cell r="A107"/>
          <cell r="B107" t="str">
            <v>Current assets held for Sale</v>
          </cell>
          <cell r="C107" t="e">
            <v>#N/A</v>
          </cell>
          <cell r="D107" t="str">
            <v>Toronto Hydro Corporation PC</v>
          </cell>
          <cell r="E107">
            <v>0</v>
          </cell>
          <cell r="F107">
            <v>0</v>
          </cell>
          <cell r="G107">
            <v>0</v>
          </cell>
          <cell r="H107">
            <v>0</v>
          </cell>
          <cell r="I107">
            <v>0</v>
          </cell>
          <cell r="J107">
            <v>0</v>
          </cell>
          <cell r="K107">
            <v>0</v>
          </cell>
          <cell r="L107">
            <v>0</v>
          </cell>
        </row>
        <row r="108">
          <cell r="A108"/>
          <cell r="B108" t="str">
            <v>Current assets held for Sale</v>
          </cell>
          <cell r="C108" t="e">
            <v>#N/A</v>
          </cell>
          <cell r="D108" t="str">
            <v>Consolidation Profit Centers</v>
          </cell>
          <cell r="E108">
            <v>0</v>
          </cell>
          <cell r="F108">
            <v>0</v>
          </cell>
          <cell r="G108">
            <v>0</v>
          </cell>
          <cell r="H108">
            <v>0</v>
          </cell>
          <cell r="I108">
            <v>0</v>
          </cell>
          <cell r="J108">
            <v>0</v>
          </cell>
          <cell r="K108">
            <v>0</v>
          </cell>
          <cell r="L108">
            <v>0</v>
          </cell>
        </row>
        <row r="109">
          <cell r="A109"/>
          <cell r="B109" t="str">
            <v>Current assets held for Sale</v>
          </cell>
          <cell r="C109" t="e">
            <v>#N/A</v>
          </cell>
          <cell r="D109" t="str">
            <v>Toronto Hydro Corporation Consolidated</v>
          </cell>
          <cell r="E109">
            <v>0</v>
          </cell>
          <cell r="F109">
            <v>0</v>
          </cell>
          <cell r="G109">
            <v>0</v>
          </cell>
          <cell r="H109">
            <v>0</v>
          </cell>
          <cell r="I109">
            <v>0</v>
          </cell>
          <cell r="J109">
            <v>0</v>
          </cell>
          <cell r="K109">
            <v>0</v>
          </cell>
          <cell r="L109">
            <v>0</v>
          </cell>
        </row>
        <row r="110">
          <cell r="A110" t="str">
            <v>Current Investments</v>
          </cell>
          <cell r="B110" t="str">
            <v>Current Investments</v>
          </cell>
          <cell r="C110" t="e">
            <v>#N/A</v>
          </cell>
          <cell r="D110" t="str">
            <v>Toronto Hydro-Electric Systems Limited Regulated PC</v>
          </cell>
          <cell r="E110">
            <v>0</v>
          </cell>
          <cell r="F110">
            <v>0</v>
          </cell>
          <cell r="G110">
            <v>0</v>
          </cell>
          <cell r="H110">
            <v>0</v>
          </cell>
          <cell r="I110">
            <v>0</v>
          </cell>
          <cell r="J110">
            <v>0</v>
          </cell>
          <cell r="K110">
            <v>0</v>
          </cell>
          <cell r="L110">
            <v>0</v>
          </cell>
        </row>
        <row r="111">
          <cell r="A111"/>
          <cell r="B111" t="str">
            <v>Current Investments</v>
          </cell>
          <cell r="C111" t="e">
            <v>#N/A</v>
          </cell>
          <cell r="D111" t="str">
            <v>Toronto Hydro-Electric Systems Limited Unregulated PC</v>
          </cell>
          <cell r="E111">
            <v>0</v>
          </cell>
          <cell r="F111">
            <v>0</v>
          </cell>
          <cell r="G111">
            <v>0</v>
          </cell>
          <cell r="H111">
            <v>0</v>
          </cell>
          <cell r="I111">
            <v>0</v>
          </cell>
          <cell r="J111">
            <v>0</v>
          </cell>
          <cell r="K111">
            <v>0</v>
          </cell>
          <cell r="L111">
            <v>0</v>
          </cell>
        </row>
        <row r="112">
          <cell r="A112"/>
          <cell r="B112" t="str">
            <v>Current Investments</v>
          </cell>
          <cell r="C112" t="e">
            <v>#N/A</v>
          </cell>
          <cell r="D112" t="str">
            <v>THESL-THESU Elim Consolidation</v>
          </cell>
          <cell r="E112">
            <v>0</v>
          </cell>
          <cell r="F112">
            <v>0</v>
          </cell>
          <cell r="G112">
            <v>0</v>
          </cell>
          <cell r="H112">
            <v>0</v>
          </cell>
          <cell r="I112">
            <v>0</v>
          </cell>
          <cell r="J112">
            <v>0</v>
          </cell>
          <cell r="K112">
            <v>0</v>
          </cell>
          <cell r="L112">
            <v>0</v>
          </cell>
        </row>
        <row r="113">
          <cell r="A113"/>
          <cell r="B113" t="str">
            <v>Current Investments</v>
          </cell>
          <cell r="C113" t="e">
            <v>#N/A</v>
          </cell>
          <cell r="D113" t="str">
            <v>Toronto Hydro-Electric Systems Limited Consolidated</v>
          </cell>
          <cell r="E113">
            <v>0</v>
          </cell>
          <cell r="F113">
            <v>0</v>
          </cell>
          <cell r="G113">
            <v>0</v>
          </cell>
          <cell r="H113">
            <v>0</v>
          </cell>
          <cell r="I113">
            <v>0</v>
          </cell>
          <cell r="J113">
            <v>0</v>
          </cell>
          <cell r="K113">
            <v>0</v>
          </cell>
          <cell r="L113">
            <v>0</v>
          </cell>
        </row>
        <row r="114">
          <cell r="A114"/>
          <cell r="B114" t="str">
            <v>Current Investments</v>
          </cell>
          <cell r="C114" t="e">
            <v>#N/A</v>
          </cell>
          <cell r="D114" t="str">
            <v>Toronto Hydro Energy Services Inc PC</v>
          </cell>
          <cell r="E114">
            <v>0</v>
          </cell>
          <cell r="F114">
            <v>0</v>
          </cell>
          <cell r="G114">
            <v>0</v>
          </cell>
          <cell r="H114">
            <v>0</v>
          </cell>
          <cell r="I114">
            <v>0</v>
          </cell>
          <cell r="J114">
            <v>0</v>
          </cell>
          <cell r="K114">
            <v>0</v>
          </cell>
          <cell r="L114">
            <v>0</v>
          </cell>
        </row>
        <row r="115">
          <cell r="A115"/>
          <cell r="B115" t="str">
            <v>Current Investments</v>
          </cell>
          <cell r="C115" t="e">
            <v>#N/A</v>
          </cell>
          <cell r="D115" t="str">
            <v>Toronto Hydro Corporation PC</v>
          </cell>
          <cell r="E115">
            <v>0</v>
          </cell>
          <cell r="F115">
            <v>156850.80962823101</v>
          </cell>
          <cell r="G115">
            <v>-156850.80962823101</v>
          </cell>
          <cell r="H115">
            <v>34002108.200000003</v>
          </cell>
          <cell r="I115">
            <v>-34002108.200000003</v>
          </cell>
          <cell r="J115">
            <v>68004216.400000006</v>
          </cell>
          <cell r="K115">
            <v>34002108.200000003</v>
          </cell>
          <cell r="L115">
            <v>-34002108.200000003</v>
          </cell>
        </row>
        <row r="116">
          <cell r="A116"/>
          <cell r="B116" t="str">
            <v>Current Investments</v>
          </cell>
          <cell r="C116" t="e">
            <v>#N/A</v>
          </cell>
          <cell r="D116" t="str">
            <v>Consolidation Profit Centers</v>
          </cell>
          <cell r="E116">
            <v>0</v>
          </cell>
          <cell r="F116">
            <v>0</v>
          </cell>
          <cell r="G116">
            <v>0</v>
          </cell>
          <cell r="H116">
            <v>0</v>
          </cell>
          <cell r="I116">
            <v>0</v>
          </cell>
          <cell r="J116">
            <v>0</v>
          </cell>
          <cell r="K116">
            <v>0</v>
          </cell>
          <cell r="L116">
            <v>0</v>
          </cell>
        </row>
        <row r="117">
          <cell r="A117"/>
          <cell r="B117" t="str">
            <v>Current Investments</v>
          </cell>
          <cell r="C117" t="e">
            <v>#N/A</v>
          </cell>
          <cell r="D117" t="str">
            <v>Toronto Hydro Corporation Consolidated</v>
          </cell>
          <cell r="E117">
            <v>0</v>
          </cell>
          <cell r="F117">
            <v>156850.80962823101</v>
          </cell>
          <cell r="G117">
            <v>-156850.80962823101</v>
          </cell>
          <cell r="H117">
            <v>34002108.200000003</v>
          </cell>
          <cell r="I117">
            <v>-34002108.200000003</v>
          </cell>
          <cell r="J117">
            <v>68004216.400000006</v>
          </cell>
          <cell r="K117">
            <v>34002108.200000003</v>
          </cell>
          <cell r="L117">
            <v>-34002108.200000003</v>
          </cell>
        </row>
        <row r="118">
          <cell r="A118" t="str">
            <v>Current Assets</v>
          </cell>
          <cell r="B118" t="str">
            <v>Current Assets</v>
          </cell>
          <cell r="C118" t="e">
            <v>#N/A</v>
          </cell>
          <cell r="D118" t="str">
            <v>Toronto Hydro-Electric Systems Limited Regulated PC</v>
          </cell>
          <cell r="E118">
            <v>509814026.87</v>
          </cell>
          <cell r="F118">
            <v>503829796.15172708</v>
          </cell>
          <cell r="G118">
            <v>5984230.7182729244</v>
          </cell>
          <cell r="H118">
            <v>530609900.30000007</v>
          </cell>
          <cell r="I118">
            <v>-20795873.430000067</v>
          </cell>
          <cell r="J118">
            <v>551405773.73000014</v>
          </cell>
          <cell r="K118">
            <v>530609900.30000007</v>
          </cell>
          <cell r="L118">
            <v>-20795873.430000067</v>
          </cell>
        </row>
        <row r="119">
          <cell r="A119"/>
          <cell r="B119" t="str">
            <v>Current Assets</v>
          </cell>
          <cell r="C119" t="e">
            <v>#N/A</v>
          </cell>
          <cell r="D119" t="str">
            <v>Toronto Hydro-Electric Systems Limited Unregulated PC</v>
          </cell>
          <cell r="E119">
            <v>16296409.579999996</v>
          </cell>
          <cell r="F119">
            <v>2362357.4363117982</v>
          </cell>
          <cell r="G119">
            <v>13934052.143688198</v>
          </cell>
          <cell r="H119">
            <v>13225122.249999998</v>
          </cell>
          <cell r="I119">
            <v>3071287.3299999982</v>
          </cell>
          <cell r="J119">
            <v>10153834.92</v>
          </cell>
          <cell r="K119">
            <v>13225122.249999998</v>
          </cell>
          <cell r="L119">
            <v>3071287.3299999982</v>
          </cell>
        </row>
        <row r="120">
          <cell r="A120"/>
          <cell r="B120" t="str">
            <v>Current Assets</v>
          </cell>
          <cell r="C120" t="e">
            <v>#N/A</v>
          </cell>
          <cell r="D120" t="str">
            <v>THESL-THESU Elim Consolidation</v>
          </cell>
          <cell r="E120">
            <v>-1241749.97</v>
          </cell>
          <cell r="F120">
            <v>-140000</v>
          </cell>
          <cell r="G120">
            <v>-1101749.97</v>
          </cell>
          <cell r="H120">
            <v>-1656660.48</v>
          </cell>
          <cell r="I120">
            <v>414910.51</v>
          </cell>
          <cell r="J120">
            <v>-2071570.99</v>
          </cell>
          <cell r="K120">
            <v>-1656660.48</v>
          </cell>
          <cell r="L120">
            <v>414910.51</v>
          </cell>
        </row>
        <row r="121">
          <cell r="A121"/>
          <cell r="B121" t="str">
            <v>Current Assets</v>
          </cell>
          <cell r="C121" t="e">
            <v>#N/A</v>
          </cell>
          <cell r="D121" t="str">
            <v>Toronto Hydro-Electric Systems Limited Consolidated</v>
          </cell>
          <cell r="E121">
            <v>524868686.48000002</v>
          </cell>
          <cell r="F121">
            <v>506052153.58803892</v>
          </cell>
          <cell r="G121">
            <v>18816532.891961098</v>
          </cell>
          <cell r="H121">
            <v>542178362.06999993</v>
          </cell>
          <cell r="I121">
            <v>-17309675.589999914</v>
          </cell>
          <cell r="J121">
            <v>559488037.65999985</v>
          </cell>
          <cell r="K121">
            <v>542178362.06999993</v>
          </cell>
          <cell r="L121">
            <v>-17309675.589999914</v>
          </cell>
        </row>
        <row r="122">
          <cell r="A122"/>
          <cell r="B122" t="str">
            <v>Current Assets</v>
          </cell>
          <cell r="C122" t="e">
            <v>#N/A</v>
          </cell>
          <cell r="D122" t="str">
            <v>Toronto Hydro Energy Services Inc PC</v>
          </cell>
          <cell r="E122">
            <v>54904258.619999997</v>
          </cell>
          <cell r="F122">
            <v>8219655.7448761147</v>
          </cell>
          <cell r="G122">
            <v>46684602.875123881</v>
          </cell>
          <cell r="H122">
            <v>28885551.109999999</v>
          </cell>
          <cell r="I122">
            <v>26018707.509999998</v>
          </cell>
          <cell r="J122">
            <v>2866843.6000000015</v>
          </cell>
          <cell r="K122">
            <v>28885551.109999999</v>
          </cell>
          <cell r="L122">
            <v>26018707.509999998</v>
          </cell>
        </row>
        <row r="123">
          <cell r="A123"/>
          <cell r="B123" t="str">
            <v>Current Assets</v>
          </cell>
          <cell r="C123" t="e">
            <v>#N/A</v>
          </cell>
          <cell r="D123" t="str">
            <v>Toronto Hydro Corporation PC</v>
          </cell>
          <cell r="E123">
            <v>101239652.68999998</v>
          </cell>
          <cell r="F123">
            <v>102765590.20207132</v>
          </cell>
          <cell r="G123">
            <v>-1525937.5120713413</v>
          </cell>
          <cell r="H123">
            <v>117028137.08</v>
          </cell>
          <cell r="I123">
            <v>-15788484.390000015</v>
          </cell>
          <cell r="J123">
            <v>132816621.47000001</v>
          </cell>
          <cell r="K123">
            <v>117028137.08</v>
          </cell>
          <cell r="L123">
            <v>-15788484.390000015</v>
          </cell>
        </row>
        <row r="124">
          <cell r="A124"/>
          <cell r="B124" t="str">
            <v>Current Assets</v>
          </cell>
          <cell r="C124" t="e">
            <v>#N/A</v>
          </cell>
          <cell r="D124" t="str">
            <v>Consolidation Profit Centers</v>
          </cell>
          <cell r="E124">
            <v>-62881626.890000001</v>
          </cell>
          <cell r="F124">
            <v>-24706633.137511794</v>
          </cell>
          <cell r="G124">
            <v>-38174993.752488211</v>
          </cell>
          <cell r="H124">
            <v>-30891101.199999999</v>
          </cell>
          <cell r="I124">
            <v>-31990525.690000001</v>
          </cell>
          <cell r="J124">
            <v>1099424.4900000021</v>
          </cell>
          <cell r="K124">
            <v>-30891101.199999999</v>
          </cell>
          <cell r="L124">
            <v>-31990525.690000001</v>
          </cell>
        </row>
        <row r="125">
          <cell r="A125"/>
          <cell r="B125" t="str">
            <v>Current Assets</v>
          </cell>
          <cell r="C125" t="e">
            <v>#N/A</v>
          </cell>
          <cell r="D125" t="str">
            <v>Toronto Hydro Corporation Consolidated</v>
          </cell>
          <cell r="E125">
            <v>618130970.9000001</v>
          </cell>
          <cell r="F125">
            <v>592330766.39747453</v>
          </cell>
          <cell r="G125">
            <v>25800204.502525568</v>
          </cell>
          <cell r="H125">
            <v>657200949.06000006</v>
          </cell>
          <cell r="I125">
            <v>-39069978.159999967</v>
          </cell>
          <cell r="J125">
            <v>696270927.22000003</v>
          </cell>
          <cell r="K125">
            <v>657200949.06000006</v>
          </cell>
          <cell r="L125">
            <v>-39069978.159999967</v>
          </cell>
        </row>
        <row r="126">
          <cell r="A126" t="str">
            <v>PPE cost</v>
          </cell>
          <cell r="B126" t="str">
            <v>PPE cost</v>
          </cell>
          <cell r="C126" t="e">
            <v>#N/A</v>
          </cell>
          <cell r="D126" t="str">
            <v>Toronto Hydro-Electric Systems Limited Regulated PC</v>
          </cell>
          <cell r="E126">
            <v>4405745590.9699993</v>
          </cell>
          <cell r="F126">
            <v>4395672004.7299995</v>
          </cell>
          <cell r="G126">
            <v>10073586.239999771</v>
          </cell>
          <cell r="H126">
            <v>4371119201.2800007</v>
          </cell>
          <cell r="I126">
            <v>34626389.689998627</v>
          </cell>
          <cell r="J126">
            <v>4336492811.5900021</v>
          </cell>
          <cell r="K126">
            <v>4371119201.2800007</v>
          </cell>
          <cell r="L126">
            <v>34626389.689998627</v>
          </cell>
        </row>
        <row r="127">
          <cell r="A127"/>
          <cell r="B127" t="str">
            <v>PPE cost</v>
          </cell>
          <cell r="C127" t="e">
            <v>#N/A</v>
          </cell>
          <cell r="D127" t="str">
            <v>Toronto Hydro-Electric Systems Limited Unregulated PC</v>
          </cell>
          <cell r="E127">
            <v>46131968.839999996</v>
          </cell>
          <cell r="F127">
            <v>33780719.709999986</v>
          </cell>
          <cell r="G127">
            <v>12351249.13000001</v>
          </cell>
          <cell r="H127">
            <v>5320719.71</v>
          </cell>
          <cell r="I127">
            <v>40811249.129999995</v>
          </cell>
          <cell r="J127">
            <v>-35490529.419999994</v>
          </cell>
          <cell r="K127">
            <v>5320719.71</v>
          </cell>
          <cell r="L127">
            <v>40811249.129999995</v>
          </cell>
        </row>
        <row r="128">
          <cell r="A128"/>
          <cell r="B128" t="str">
            <v>PPE cost</v>
          </cell>
          <cell r="C128" t="e">
            <v>#N/A</v>
          </cell>
          <cell r="D128" t="str">
            <v>THESL-THESU Elim Consolidation</v>
          </cell>
          <cell r="E128">
            <v>0</v>
          </cell>
          <cell r="F128">
            <v>0</v>
          </cell>
          <cell r="G128">
            <v>0</v>
          </cell>
          <cell r="H128">
            <v>0</v>
          </cell>
          <cell r="I128">
            <v>0</v>
          </cell>
          <cell r="J128">
            <v>0</v>
          </cell>
          <cell r="K128">
            <v>0</v>
          </cell>
          <cell r="L128">
            <v>0</v>
          </cell>
        </row>
        <row r="129">
          <cell r="A129"/>
          <cell r="B129" t="str">
            <v>PPE cost</v>
          </cell>
          <cell r="C129" t="e">
            <v>#N/A</v>
          </cell>
          <cell r="D129" t="str">
            <v>Toronto Hydro-Electric Systems Limited Consolidated</v>
          </cell>
          <cell r="E129">
            <v>4451877559.8099995</v>
          </cell>
          <cell r="F129">
            <v>4429452724.4399996</v>
          </cell>
          <cell r="G129">
            <v>22424835.369999886</v>
          </cell>
          <cell r="H129">
            <v>4376439920.9900007</v>
          </cell>
          <cell r="I129">
            <v>75437638.819998741</v>
          </cell>
          <cell r="J129">
            <v>4301002282.170002</v>
          </cell>
          <cell r="K129">
            <v>4376439920.9900007</v>
          </cell>
          <cell r="L129">
            <v>75437638.819998741</v>
          </cell>
        </row>
        <row r="130">
          <cell r="A130"/>
          <cell r="B130" t="str">
            <v>PPE cost</v>
          </cell>
          <cell r="C130" t="e">
            <v>#N/A</v>
          </cell>
          <cell r="D130" t="str">
            <v>Toronto Hydro Energy Services Inc PC</v>
          </cell>
          <cell r="E130">
            <v>47884596.810000002</v>
          </cell>
          <cell r="F130">
            <v>67156877.400000006</v>
          </cell>
          <cell r="G130">
            <v>-19272280.590000004</v>
          </cell>
          <cell r="H130">
            <v>95616876.510000005</v>
          </cell>
          <cell r="I130">
            <v>-47732279.700000003</v>
          </cell>
          <cell r="J130">
            <v>143349156.21000001</v>
          </cell>
          <cell r="K130">
            <v>95616876.510000005</v>
          </cell>
          <cell r="L130">
            <v>-47732279.700000003</v>
          </cell>
        </row>
        <row r="131">
          <cell r="A131"/>
          <cell r="B131" t="str">
            <v>PPE cost</v>
          </cell>
          <cell r="C131" t="e">
            <v>#N/A</v>
          </cell>
          <cell r="D131" t="str">
            <v>Toronto Hydro Corporation PC</v>
          </cell>
          <cell r="E131">
            <v>0</v>
          </cell>
          <cell r="F131">
            <v>0</v>
          </cell>
          <cell r="G131">
            <v>0</v>
          </cell>
          <cell r="H131">
            <v>0</v>
          </cell>
          <cell r="I131">
            <v>0</v>
          </cell>
          <cell r="J131">
            <v>0</v>
          </cell>
          <cell r="K131">
            <v>0</v>
          </cell>
          <cell r="L131">
            <v>0</v>
          </cell>
        </row>
        <row r="132">
          <cell r="A132"/>
          <cell r="B132" t="str">
            <v>PPE cost</v>
          </cell>
          <cell r="C132" t="e">
            <v>#N/A</v>
          </cell>
          <cell r="D132" t="str">
            <v>Consolidation Profit Centers</v>
          </cell>
          <cell r="E132">
            <v>0</v>
          </cell>
          <cell r="F132">
            <v>-39000</v>
          </cell>
          <cell r="G132">
            <v>39000</v>
          </cell>
          <cell r="H132">
            <v>-39296.85</v>
          </cell>
          <cell r="I132">
            <v>39296.85</v>
          </cell>
          <cell r="J132">
            <v>-78593.7</v>
          </cell>
          <cell r="K132">
            <v>-39296.85</v>
          </cell>
          <cell r="L132">
            <v>39296.85</v>
          </cell>
        </row>
        <row r="133">
          <cell r="A133"/>
          <cell r="B133" t="str">
            <v>PPE cost</v>
          </cell>
          <cell r="C133" t="e">
            <v>#N/A</v>
          </cell>
          <cell r="D133" t="str">
            <v>Toronto Hydro Corporation Consolidated</v>
          </cell>
          <cell r="E133">
            <v>4499762156.619998</v>
          </cell>
          <cell r="F133">
            <v>4496570601.8400002</v>
          </cell>
          <cell r="G133">
            <v>3191554.7799978256</v>
          </cell>
          <cell r="H133">
            <v>4472017500.6500006</v>
          </cell>
          <cell r="I133">
            <v>27744655.969997406</v>
          </cell>
          <cell r="J133">
            <v>4444272844.6800032</v>
          </cell>
          <cell r="K133">
            <v>4472017500.6500006</v>
          </cell>
          <cell r="L133">
            <v>27744655.969997406</v>
          </cell>
        </row>
        <row r="134">
          <cell r="A134" t="str">
            <v>PPE CWIP</v>
          </cell>
          <cell r="B134" t="str">
            <v>PPE CWIP</v>
          </cell>
          <cell r="C134" t="e">
            <v>#N/A</v>
          </cell>
          <cell r="D134" t="str">
            <v>Toronto Hydro-Electric Systems Limited Regulated PC</v>
          </cell>
          <cell r="E134">
            <v>231980339.37</v>
          </cell>
          <cell r="F134">
            <v>288308421.61421192</v>
          </cell>
          <cell r="G134">
            <v>-56328082.244211912</v>
          </cell>
          <cell r="H134">
            <v>225857242.15999997</v>
          </cell>
          <cell r="I134">
            <v>6123097.2100000381</v>
          </cell>
          <cell r="J134">
            <v>219734144.94999993</v>
          </cell>
          <cell r="K134">
            <v>225857242.15999997</v>
          </cell>
          <cell r="L134">
            <v>6123097.2100000381</v>
          </cell>
        </row>
        <row r="135">
          <cell r="A135"/>
          <cell r="B135" t="str">
            <v>PPE CWIP</v>
          </cell>
          <cell r="C135" t="e">
            <v>#N/A</v>
          </cell>
          <cell r="D135" t="str">
            <v>Toronto Hydro-Electric Systems Limited Unregulated PC</v>
          </cell>
          <cell r="E135">
            <v>1985300.68</v>
          </cell>
          <cell r="F135">
            <v>1286536.26</v>
          </cell>
          <cell r="G135">
            <v>698764.41999999993</v>
          </cell>
          <cell r="H135">
            <v>666536.26</v>
          </cell>
          <cell r="I135">
            <v>1318764.42</v>
          </cell>
          <cell r="J135">
            <v>-652228.15999999992</v>
          </cell>
          <cell r="K135">
            <v>666536.26</v>
          </cell>
          <cell r="L135">
            <v>1318764.42</v>
          </cell>
        </row>
        <row r="136">
          <cell r="A136"/>
          <cell r="B136" t="str">
            <v>PPE CWIP</v>
          </cell>
          <cell r="C136" t="e">
            <v>#N/A</v>
          </cell>
          <cell r="D136" t="str">
            <v>THESL-THESU Elim Consolidation</v>
          </cell>
          <cell r="E136">
            <v>0</v>
          </cell>
          <cell r="F136">
            <v>0</v>
          </cell>
          <cell r="G136">
            <v>0</v>
          </cell>
          <cell r="H136">
            <v>0</v>
          </cell>
          <cell r="I136">
            <v>0</v>
          </cell>
          <cell r="J136">
            <v>0</v>
          </cell>
          <cell r="K136">
            <v>0</v>
          </cell>
          <cell r="L136">
            <v>0</v>
          </cell>
        </row>
        <row r="137">
          <cell r="A137"/>
          <cell r="B137" t="str">
            <v>PPE CWIP</v>
          </cell>
          <cell r="C137" t="e">
            <v>#N/A</v>
          </cell>
          <cell r="D137" t="str">
            <v>Toronto Hydro-Electric Systems Limited Consolidated</v>
          </cell>
          <cell r="E137">
            <v>233965640.05000001</v>
          </cell>
          <cell r="F137">
            <v>289594957.87421191</v>
          </cell>
          <cell r="G137">
            <v>-55629317.824211895</v>
          </cell>
          <cell r="H137">
            <v>226523778.41999996</v>
          </cell>
          <cell r="I137">
            <v>7441861.6300000548</v>
          </cell>
          <cell r="J137">
            <v>219081916.7899999</v>
          </cell>
          <cell r="K137">
            <v>226523778.41999996</v>
          </cell>
          <cell r="L137">
            <v>7441861.6300000548</v>
          </cell>
        </row>
        <row r="138">
          <cell r="A138"/>
          <cell r="B138" t="str">
            <v>PPE CWIP</v>
          </cell>
          <cell r="C138" t="e">
            <v>#N/A</v>
          </cell>
          <cell r="D138" t="str">
            <v>Toronto Hydro Energy Services Inc PC</v>
          </cell>
          <cell r="E138">
            <v>2040129.62</v>
          </cell>
          <cell r="F138">
            <v>6769975.879999998</v>
          </cell>
          <cell r="G138">
            <v>-4729846.2599999979</v>
          </cell>
          <cell r="H138">
            <v>6264975.8799999999</v>
          </cell>
          <cell r="I138">
            <v>-4224846.26</v>
          </cell>
          <cell r="J138">
            <v>10489822.140000001</v>
          </cell>
          <cell r="K138">
            <v>6264975.8799999999</v>
          </cell>
          <cell r="L138">
            <v>-4224846.26</v>
          </cell>
        </row>
        <row r="139">
          <cell r="A139"/>
          <cell r="B139" t="str">
            <v>PPE CWIP</v>
          </cell>
          <cell r="C139" t="e">
            <v>#N/A</v>
          </cell>
          <cell r="D139" t="str">
            <v>Toronto Hydro Corporation PC</v>
          </cell>
          <cell r="E139">
            <v>0</v>
          </cell>
          <cell r="F139">
            <v>0</v>
          </cell>
          <cell r="G139">
            <v>0</v>
          </cell>
          <cell r="H139">
            <v>0</v>
          </cell>
          <cell r="I139">
            <v>0</v>
          </cell>
          <cell r="J139">
            <v>0</v>
          </cell>
          <cell r="K139">
            <v>0</v>
          </cell>
          <cell r="L139">
            <v>0</v>
          </cell>
        </row>
        <row r="140">
          <cell r="A140"/>
          <cell r="B140" t="str">
            <v>PPE CWIP</v>
          </cell>
          <cell r="C140" t="e">
            <v>#N/A</v>
          </cell>
          <cell r="D140" t="str">
            <v>Consolidation Profit Centers</v>
          </cell>
          <cell r="E140">
            <v>0</v>
          </cell>
          <cell r="F140">
            <v>0</v>
          </cell>
          <cell r="G140">
            <v>0</v>
          </cell>
          <cell r="H140">
            <v>0</v>
          </cell>
          <cell r="I140">
            <v>0</v>
          </cell>
          <cell r="J140">
            <v>0</v>
          </cell>
          <cell r="K140">
            <v>0</v>
          </cell>
          <cell r="L140">
            <v>0</v>
          </cell>
        </row>
        <row r="141">
          <cell r="A141"/>
          <cell r="B141" t="str">
            <v>PPE CWIP</v>
          </cell>
          <cell r="C141" t="e">
            <v>#N/A</v>
          </cell>
          <cell r="D141" t="str">
            <v>Toronto Hydro Corporation Consolidated</v>
          </cell>
          <cell r="E141">
            <v>236005769.67000002</v>
          </cell>
          <cell r="F141">
            <v>296364933.7542119</v>
          </cell>
          <cell r="G141">
            <v>-60359164.084211886</v>
          </cell>
          <cell r="H141">
            <v>232788754.29999995</v>
          </cell>
          <cell r="I141">
            <v>3217015.3700000644</v>
          </cell>
          <cell r="J141">
            <v>229571738.92999989</v>
          </cell>
          <cell r="K141">
            <v>232788754.29999995</v>
          </cell>
          <cell r="L141">
            <v>3217015.3700000644</v>
          </cell>
        </row>
        <row r="142">
          <cell r="A142" t="str">
            <v>PPE Accum Depn</v>
          </cell>
          <cell r="B142" t="str">
            <v>PPE Accum Depn</v>
          </cell>
          <cell r="C142" t="e">
            <v>#N/A</v>
          </cell>
          <cell r="D142" t="str">
            <v>Toronto Hydro-Electric Systems Limited Regulated PC</v>
          </cell>
          <cell r="E142">
            <v>-2296084265.7400002</v>
          </cell>
          <cell r="F142">
            <v>-2297789087.6700001</v>
          </cell>
          <cell r="G142">
            <v>1704821.9299998283</v>
          </cell>
          <cell r="H142">
            <v>-2268604506.6099992</v>
          </cell>
          <cell r="I142">
            <v>-27479759.130001068</v>
          </cell>
          <cell r="J142">
            <v>-2241124747.4799981</v>
          </cell>
          <cell r="K142">
            <v>-2268604506.6099992</v>
          </cell>
          <cell r="L142">
            <v>-27479759.130001068</v>
          </cell>
        </row>
        <row r="143">
          <cell r="A143"/>
          <cell r="B143" t="str">
            <v>PPE Accum Depn</v>
          </cell>
          <cell r="C143" t="e">
            <v>#N/A</v>
          </cell>
          <cell r="D143" t="str">
            <v>Toronto Hydro-Electric Systems Limited Unregulated PC</v>
          </cell>
          <cell r="E143">
            <v>-521410.61</v>
          </cell>
          <cell r="F143">
            <v>-643016.75884113973</v>
          </cell>
          <cell r="G143">
            <v>121606.14884113974</v>
          </cell>
          <cell r="H143">
            <v>-66509</v>
          </cell>
          <cell r="I143">
            <v>-454901.61</v>
          </cell>
          <cell r="J143">
            <v>388392.61</v>
          </cell>
          <cell r="K143">
            <v>-66509</v>
          </cell>
          <cell r="L143">
            <v>-454901.61</v>
          </cell>
        </row>
        <row r="144">
          <cell r="A144"/>
          <cell r="B144" t="str">
            <v>PPE Accum Depn</v>
          </cell>
          <cell r="C144" t="e">
            <v>#N/A</v>
          </cell>
          <cell r="D144" t="str">
            <v>THESL-THESU Elim Consolidation</v>
          </cell>
          <cell r="E144">
            <v>0</v>
          </cell>
          <cell r="F144">
            <v>0</v>
          </cell>
          <cell r="G144">
            <v>0</v>
          </cell>
          <cell r="H144">
            <v>0</v>
          </cell>
          <cell r="I144">
            <v>0</v>
          </cell>
          <cell r="J144">
            <v>0</v>
          </cell>
          <cell r="K144">
            <v>0</v>
          </cell>
          <cell r="L144">
            <v>0</v>
          </cell>
        </row>
        <row r="145">
          <cell r="A145"/>
          <cell r="B145" t="str">
            <v>PPE Accum Depn</v>
          </cell>
          <cell r="C145" t="e">
            <v>#N/A</v>
          </cell>
          <cell r="D145" t="str">
            <v>Toronto Hydro-Electric Systems Limited Consolidated</v>
          </cell>
          <cell r="E145">
            <v>-2296605676.3499999</v>
          </cell>
          <cell r="F145">
            <v>-2298432104.4288411</v>
          </cell>
          <cell r="G145">
            <v>1826428.0788412094</v>
          </cell>
          <cell r="H145">
            <v>-2268671015.6099992</v>
          </cell>
          <cell r="I145">
            <v>-27934660.740000725</v>
          </cell>
          <cell r="J145">
            <v>-2240736354.8699985</v>
          </cell>
          <cell r="K145">
            <v>-2268671015.6099992</v>
          </cell>
          <cell r="L145">
            <v>-27934660.740000725</v>
          </cell>
        </row>
        <row r="146">
          <cell r="A146"/>
          <cell r="B146" t="str">
            <v>PPE Accum Depn</v>
          </cell>
          <cell r="C146" t="e">
            <v>#N/A</v>
          </cell>
          <cell r="D146" t="str">
            <v>Toronto Hydro Energy Services Inc PC</v>
          </cell>
          <cell r="E146">
            <v>-26478613.770000003</v>
          </cell>
          <cell r="F146">
            <v>-36959046.930776507</v>
          </cell>
          <cell r="G146">
            <v>10480433.160776503</v>
          </cell>
          <cell r="H146">
            <v>-36638685.579999998</v>
          </cell>
          <cell r="I146">
            <v>10160071.809999995</v>
          </cell>
          <cell r="J146">
            <v>-46798757.389999993</v>
          </cell>
          <cell r="K146">
            <v>-36638685.579999998</v>
          </cell>
          <cell r="L146">
            <v>10160071.809999995</v>
          </cell>
        </row>
        <row r="147">
          <cell r="A147"/>
          <cell r="B147" t="str">
            <v>PPE Accum Depn</v>
          </cell>
          <cell r="C147" t="e">
            <v>#N/A</v>
          </cell>
          <cell r="D147" t="str">
            <v>Toronto Hydro Corporation PC</v>
          </cell>
          <cell r="E147">
            <v>0</v>
          </cell>
          <cell r="F147">
            <v>0</v>
          </cell>
          <cell r="G147">
            <v>0</v>
          </cell>
          <cell r="H147">
            <v>0</v>
          </cell>
          <cell r="I147">
            <v>0</v>
          </cell>
          <cell r="J147">
            <v>0</v>
          </cell>
          <cell r="K147">
            <v>0</v>
          </cell>
          <cell r="L147">
            <v>0</v>
          </cell>
        </row>
        <row r="148">
          <cell r="A148"/>
          <cell r="B148" t="str">
            <v>PPE Accum Depn</v>
          </cell>
          <cell r="C148" t="e">
            <v>#N/A</v>
          </cell>
          <cell r="D148" t="str">
            <v>Consolidation Profit Centers</v>
          </cell>
          <cell r="E148">
            <v>0</v>
          </cell>
          <cell r="F148">
            <v>0</v>
          </cell>
          <cell r="G148">
            <v>0</v>
          </cell>
          <cell r="H148">
            <v>0</v>
          </cell>
          <cell r="I148">
            <v>0</v>
          </cell>
          <cell r="J148">
            <v>0</v>
          </cell>
          <cell r="K148">
            <v>0</v>
          </cell>
          <cell r="L148">
            <v>0</v>
          </cell>
        </row>
        <row r="149">
          <cell r="A149"/>
          <cell r="B149" t="str">
            <v>PPE Accum Depn</v>
          </cell>
          <cell r="C149" t="e">
            <v>#N/A</v>
          </cell>
          <cell r="D149" t="str">
            <v>Toronto Hydro Corporation Consolidated</v>
          </cell>
          <cell r="E149">
            <v>-2323084290.1199999</v>
          </cell>
          <cell r="F149">
            <v>-2335391151.3596172</v>
          </cell>
          <cell r="G149">
            <v>12306861.239617348</v>
          </cell>
          <cell r="H149">
            <v>-2305309701.1899996</v>
          </cell>
          <cell r="I149">
            <v>-17774588.930000305</v>
          </cell>
          <cell r="J149">
            <v>-2287535112.2599993</v>
          </cell>
          <cell r="K149">
            <v>-2305309701.1899996</v>
          </cell>
          <cell r="L149">
            <v>-17774588.930000305</v>
          </cell>
        </row>
        <row r="150">
          <cell r="A150" t="str">
            <v>Property, plant and equipment, net</v>
          </cell>
          <cell r="B150" t="str">
            <v>Property, plant and equipment, net</v>
          </cell>
          <cell r="C150" t="e">
            <v>#N/A</v>
          </cell>
          <cell r="D150" t="str">
            <v>Toronto Hydro-Electric Systems Limited Regulated PC</v>
          </cell>
          <cell r="E150">
            <v>2341641664.599999</v>
          </cell>
          <cell r="F150">
            <v>2386191338.6742115</v>
          </cell>
          <cell r="G150">
            <v>-44549674.074212551</v>
          </cell>
          <cell r="H150">
            <v>2328371936.8300014</v>
          </cell>
          <cell r="I150">
            <v>13269727.769997597</v>
          </cell>
          <cell r="J150">
            <v>2315102209.0600038</v>
          </cell>
          <cell r="K150">
            <v>2328371936.8300014</v>
          </cell>
          <cell r="L150">
            <v>13269727.769997597</v>
          </cell>
        </row>
        <row r="151">
          <cell r="A151"/>
          <cell r="B151" t="str">
            <v>Property, plant and equipment, net</v>
          </cell>
          <cell r="C151" t="e">
            <v>#N/A</v>
          </cell>
          <cell r="D151" t="str">
            <v>Toronto Hydro-Electric Systems Limited Unregulated PC</v>
          </cell>
          <cell r="E151">
            <v>47595858.909999996</v>
          </cell>
          <cell r="F151">
            <v>34424239.211158842</v>
          </cell>
          <cell r="G151">
            <v>13171619.698841155</v>
          </cell>
          <cell r="H151">
            <v>5920746.9699999997</v>
          </cell>
          <cell r="I151">
            <v>41675111.939999998</v>
          </cell>
          <cell r="J151">
            <v>-35754364.969999999</v>
          </cell>
          <cell r="K151">
            <v>5920746.9699999997</v>
          </cell>
          <cell r="L151">
            <v>41675111.939999998</v>
          </cell>
        </row>
        <row r="152">
          <cell r="A152"/>
          <cell r="B152" t="str">
            <v>Property, plant and equipment, net</v>
          </cell>
          <cell r="C152" t="e">
            <v>#N/A</v>
          </cell>
          <cell r="D152" t="str">
            <v>THESL-THESU Elim Consolidation</v>
          </cell>
          <cell r="E152">
            <v>0</v>
          </cell>
          <cell r="F152">
            <v>0</v>
          </cell>
          <cell r="G152">
            <v>0</v>
          </cell>
          <cell r="H152">
            <v>0</v>
          </cell>
          <cell r="I152">
            <v>0</v>
          </cell>
          <cell r="J152">
            <v>0</v>
          </cell>
          <cell r="K152">
            <v>0</v>
          </cell>
          <cell r="L152">
            <v>0</v>
          </cell>
        </row>
        <row r="153">
          <cell r="A153"/>
          <cell r="B153" t="str">
            <v>Property, plant and equipment, net</v>
          </cell>
          <cell r="C153" t="e">
            <v>#N/A</v>
          </cell>
          <cell r="D153" t="str">
            <v>Toronto Hydro-Electric Systems Limited Consolidated</v>
          </cell>
          <cell r="E153">
            <v>2389237523.5099998</v>
          </cell>
          <cell r="F153">
            <v>2420615577.8853707</v>
          </cell>
          <cell r="G153">
            <v>-31378054.375370979</v>
          </cell>
          <cell r="H153">
            <v>2334292683.8000016</v>
          </cell>
          <cell r="I153">
            <v>54944839.709998131</v>
          </cell>
          <cell r="J153">
            <v>2279347844.0900035</v>
          </cell>
          <cell r="K153">
            <v>2334292683.8000016</v>
          </cell>
          <cell r="L153">
            <v>54944839.709998131</v>
          </cell>
        </row>
        <row r="154">
          <cell r="A154"/>
          <cell r="B154" t="str">
            <v>Property, plant and equipment, net</v>
          </cell>
          <cell r="C154" t="e">
            <v>#N/A</v>
          </cell>
          <cell r="D154" t="str">
            <v>Toronto Hydro Energy Services Inc PC</v>
          </cell>
          <cell r="E154">
            <v>23446112.659999996</v>
          </cell>
          <cell r="F154">
            <v>36967806.349223495</v>
          </cell>
          <cell r="G154">
            <v>-13521693.689223498</v>
          </cell>
          <cell r="H154">
            <v>65243166.810000002</v>
          </cell>
          <cell r="I154">
            <v>-41797054.150000006</v>
          </cell>
          <cell r="J154">
            <v>107040220.96000001</v>
          </cell>
          <cell r="K154">
            <v>65243166.810000002</v>
          </cell>
          <cell r="L154">
            <v>-41797054.150000006</v>
          </cell>
        </row>
        <row r="155">
          <cell r="A155"/>
          <cell r="B155" t="str">
            <v>Property, plant and equipment, net</v>
          </cell>
          <cell r="C155" t="e">
            <v>#N/A</v>
          </cell>
          <cell r="D155" t="str">
            <v>Toronto Hydro Corporation PC</v>
          </cell>
          <cell r="E155">
            <v>0</v>
          </cell>
          <cell r="F155">
            <v>0</v>
          </cell>
          <cell r="G155">
            <v>0</v>
          </cell>
          <cell r="H155">
            <v>0</v>
          </cell>
          <cell r="I155">
            <v>0</v>
          </cell>
          <cell r="J155">
            <v>0</v>
          </cell>
          <cell r="K155">
            <v>0</v>
          </cell>
          <cell r="L155">
            <v>0</v>
          </cell>
        </row>
        <row r="156">
          <cell r="A156"/>
          <cell r="B156" t="str">
            <v>Property, plant and equipment, net</v>
          </cell>
          <cell r="C156" t="e">
            <v>#N/A</v>
          </cell>
          <cell r="D156" t="str">
            <v>Consolidation Profit Centers</v>
          </cell>
          <cell r="E156">
            <v>0</v>
          </cell>
          <cell r="F156">
            <v>-39000</v>
          </cell>
          <cell r="G156">
            <v>39000</v>
          </cell>
          <cell r="H156">
            <v>-39296.85</v>
          </cell>
          <cell r="I156">
            <v>39296.85</v>
          </cell>
          <cell r="J156">
            <v>-78593.7</v>
          </cell>
          <cell r="K156">
            <v>-39296.85</v>
          </cell>
          <cell r="L156">
            <v>39296.85</v>
          </cell>
        </row>
        <row r="157">
          <cell r="A157"/>
          <cell r="B157" t="str">
            <v>Property, plant and equipment, net</v>
          </cell>
          <cell r="C157" t="e">
            <v>#N/A</v>
          </cell>
          <cell r="D157" t="str">
            <v>Toronto Hydro Corporation Consolidated</v>
          </cell>
          <cell r="E157">
            <v>2412683636.1699982</v>
          </cell>
          <cell r="F157">
            <v>2457544384.2345943</v>
          </cell>
          <cell r="G157">
            <v>-44860748.064596176</v>
          </cell>
          <cell r="H157">
            <v>2399496553.7600012</v>
          </cell>
          <cell r="I157">
            <v>13187082.409996986</v>
          </cell>
          <cell r="J157">
            <v>2386309471.3500042</v>
          </cell>
          <cell r="K157">
            <v>2399496553.7600012</v>
          </cell>
          <cell r="L157">
            <v>13187082.409996986</v>
          </cell>
        </row>
        <row r="158">
          <cell r="A158" t="str">
            <v>Intang Cost</v>
          </cell>
          <cell r="B158" t="str">
            <v>Intang Cost</v>
          </cell>
          <cell r="C158" t="e">
            <v>#N/A</v>
          </cell>
          <cell r="D158" t="str">
            <v>Toronto Hydro-Electric Systems Limited Regulated PC</v>
          </cell>
          <cell r="E158">
            <v>238117612.26999998</v>
          </cell>
          <cell r="F158">
            <v>237623165.75999999</v>
          </cell>
          <cell r="G158">
            <v>494446.50999999046</v>
          </cell>
          <cell r="H158">
            <v>236657596.94999999</v>
          </cell>
          <cell r="I158">
            <v>1460015.3199999928</v>
          </cell>
          <cell r="J158">
            <v>235197581.63</v>
          </cell>
          <cell r="K158">
            <v>236657596.94999999</v>
          </cell>
          <cell r="L158">
            <v>1460015.3199999928</v>
          </cell>
        </row>
        <row r="159">
          <cell r="A159"/>
          <cell r="B159" t="str">
            <v>Intang Cost</v>
          </cell>
          <cell r="C159" t="e">
            <v>#N/A</v>
          </cell>
          <cell r="D159" t="str">
            <v>Toronto Hydro-Electric Systems Limited Unregulated PC</v>
          </cell>
          <cell r="E159">
            <v>0</v>
          </cell>
          <cell r="F159">
            <v>0</v>
          </cell>
          <cell r="G159">
            <v>0</v>
          </cell>
          <cell r="H159">
            <v>0</v>
          </cell>
          <cell r="I159">
            <v>0</v>
          </cell>
          <cell r="J159">
            <v>0</v>
          </cell>
          <cell r="K159">
            <v>0</v>
          </cell>
          <cell r="L159">
            <v>0</v>
          </cell>
        </row>
        <row r="160">
          <cell r="A160"/>
          <cell r="B160" t="str">
            <v>Intang Cost</v>
          </cell>
          <cell r="C160" t="e">
            <v>#N/A</v>
          </cell>
          <cell r="D160" t="str">
            <v>THESL-THESU Elim Consolidation</v>
          </cell>
          <cell r="E160">
            <v>0</v>
          </cell>
          <cell r="F160">
            <v>0</v>
          </cell>
          <cell r="G160">
            <v>0</v>
          </cell>
          <cell r="H160">
            <v>0</v>
          </cell>
          <cell r="I160">
            <v>0</v>
          </cell>
          <cell r="J160">
            <v>0</v>
          </cell>
          <cell r="K160">
            <v>0</v>
          </cell>
          <cell r="L160">
            <v>0</v>
          </cell>
        </row>
        <row r="161">
          <cell r="A161"/>
          <cell r="B161" t="str">
            <v>Intang Cost</v>
          </cell>
          <cell r="C161" t="e">
            <v>#N/A</v>
          </cell>
          <cell r="D161" t="str">
            <v>Toronto Hydro-Electric Systems Limited Consolidated</v>
          </cell>
          <cell r="E161">
            <v>238117612.26999998</v>
          </cell>
          <cell r="F161">
            <v>237623165.75999999</v>
          </cell>
          <cell r="G161">
            <v>494446.50999999046</v>
          </cell>
          <cell r="H161">
            <v>236657596.94999999</v>
          </cell>
          <cell r="I161">
            <v>1460015.3199999928</v>
          </cell>
          <cell r="J161">
            <v>235197581.63</v>
          </cell>
          <cell r="K161">
            <v>236657596.94999999</v>
          </cell>
          <cell r="L161">
            <v>1460015.3199999928</v>
          </cell>
        </row>
        <row r="162">
          <cell r="A162"/>
          <cell r="B162" t="str">
            <v>Intang Cost</v>
          </cell>
          <cell r="C162" t="e">
            <v>#N/A</v>
          </cell>
          <cell r="D162" t="str">
            <v>Toronto Hydro Energy Services Inc PC</v>
          </cell>
          <cell r="E162">
            <v>4378815.3499999996</v>
          </cell>
          <cell r="F162">
            <v>4378815.3499999996</v>
          </cell>
          <cell r="G162">
            <v>0</v>
          </cell>
          <cell r="H162">
            <v>4378815.3499999996</v>
          </cell>
          <cell r="I162">
            <v>0</v>
          </cell>
          <cell r="J162">
            <v>4378815.3499999996</v>
          </cell>
          <cell r="K162">
            <v>4378815.3499999996</v>
          </cell>
          <cell r="L162">
            <v>0</v>
          </cell>
        </row>
        <row r="163">
          <cell r="A163"/>
          <cell r="B163" t="str">
            <v>Intang Cost</v>
          </cell>
          <cell r="C163" t="e">
            <v>#N/A</v>
          </cell>
          <cell r="D163" t="str">
            <v>Toronto Hydro Corporation PC</v>
          </cell>
          <cell r="E163">
            <v>0</v>
          </cell>
          <cell r="F163">
            <v>0</v>
          </cell>
          <cell r="G163">
            <v>0</v>
          </cell>
          <cell r="H163">
            <v>0</v>
          </cell>
          <cell r="I163">
            <v>0</v>
          </cell>
          <cell r="J163">
            <v>0</v>
          </cell>
          <cell r="K163">
            <v>0</v>
          </cell>
          <cell r="L163">
            <v>0</v>
          </cell>
        </row>
        <row r="164">
          <cell r="A164"/>
          <cell r="B164" t="str">
            <v>Intang Cost</v>
          </cell>
          <cell r="C164" t="e">
            <v>#N/A</v>
          </cell>
          <cell r="D164" t="str">
            <v>Consolidation Profit Centers</v>
          </cell>
          <cell r="E164">
            <v>0</v>
          </cell>
          <cell r="F164">
            <v>0</v>
          </cell>
          <cell r="G164">
            <v>0</v>
          </cell>
          <cell r="H164">
            <v>0</v>
          </cell>
          <cell r="I164">
            <v>0</v>
          </cell>
          <cell r="J164">
            <v>0</v>
          </cell>
          <cell r="K164">
            <v>0</v>
          </cell>
          <cell r="L164">
            <v>0</v>
          </cell>
        </row>
        <row r="165">
          <cell r="A165"/>
          <cell r="B165" t="str">
            <v>Intang Cost</v>
          </cell>
          <cell r="C165" t="e">
            <v>#N/A</v>
          </cell>
          <cell r="D165" t="str">
            <v>Toronto Hydro Corporation Consolidated</v>
          </cell>
          <cell r="E165">
            <v>242496427.61999997</v>
          </cell>
          <cell r="F165">
            <v>242001981.10999998</v>
          </cell>
          <cell r="G165">
            <v>494446.50999999046</v>
          </cell>
          <cell r="H165">
            <v>241036412.29999998</v>
          </cell>
          <cell r="I165">
            <v>1460015.3199999928</v>
          </cell>
          <cell r="J165">
            <v>239576396.97999999</v>
          </cell>
          <cell r="K165">
            <v>241036412.29999998</v>
          </cell>
          <cell r="L165">
            <v>1460015.3199999928</v>
          </cell>
        </row>
        <row r="166">
          <cell r="A166" t="str">
            <v>Intang CWIP</v>
          </cell>
          <cell r="B166" t="str">
            <v>Intang CWIP</v>
          </cell>
          <cell r="C166" t="e">
            <v>#N/A</v>
          </cell>
          <cell r="D166" t="str">
            <v>Toronto Hydro-Electric Systems Limited Regulated PC</v>
          </cell>
          <cell r="E166">
            <v>52567760.229999997</v>
          </cell>
          <cell r="F166">
            <v>49494590.060000002</v>
          </cell>
          <cell r="G166">
            <v>3073170.1699999943</v>
          </cell>
          <cell r="H166">
            <v>31951078.43</v>
          </cell>
          <cell r="I166">
            <v>20616681.799999997</v>
          </cell>
          <cell r="J166">
            <v>11334396.630000003</v>
          </cell>
          <cell r="K166">
            <v>31951078.43</v>
          </cell>
          <cell r="L166">
            <v>20616681.799999997</v>
          </cell>
        </row>
        <row r="167">
          <cell r="A167"/>
          <cell r="B167" t="str">
            <v>Intang CWIP</v>
          </cell>
          <cell r="C167" t="e">
            <v>#N/A</v>
          </cell>
          <cell r="D167" t="str">
            <v>Toronto Hydro-Electric Systems Limited Unregulated PC</v>
          </cell>
          <cell r="E167">
            <v>0</v>
          </cell>
          <cell r="F167">
            <v>0</v>
          </cell>
          <cell r="G167">
            <v>0</v>
          </cell>
          <cell r="H167">
            <v>0</v>
          </cell>
          <cell r="I167">
            <v>0</v>
          </cell>
          <cell r="J167">
            <v>0</v>
          </cell>
          <cell r="K167">
            <v>0</v>
          </cell>
          <cell r="L167">
            <v>0</v>
          </cell>
        </row>
        <row r="168">
          <cell r="A168"/>
          <cell r="B168" t="str">
            <v>Intang CWIP</v>
          </cell>
          <cell r="C168" t="e">
            <v>#N/A</v>
          </cell>
          <cell r="D168" t="str">
            <v>THESL-THESU Elim Consolidation</v>
          </cell>
          <cell r="E168">
            <v>0</v>
          </cell>
          <cell r="F168">
            <v>0</v>
          </cell>
          <cell r="G168">
            <v>0</v>
          </cell>
          <cell r="H168">
            <v>0</v>
          </cell>
          <cell r="I168">
            <v>0</v>
          </cell>
          <cell r="J168">
            <v>0</v>
          </cell>
          <cell r="K168">
            <v>0</v>
          </cell>
          <cell r="L168">
            <v>0</v>
          </cell>
        </row>
        <row r="169">
          <cell r="A169"/>
          <cell r="B169" t="str">
            <v>Intang CWIP</v>
          </cell>
          <cell r="C169" t="e">
            <v>#N/A</v>
          </cell>
          <cell r="D169" t="str">
            <v>Toronto Hydro-Electric Systems Limited Consolidated</v>
          </cell>
          <cell r="E169">
            <v>52567760.229999997</v>
          </cell>
          <cell r="F169">
            <v>49494590.060000002</v>
          </cell>
          <cell r="G169">
            <v>3073170.1699999943</v>
          </cell>
          <cell r="H169">
            <v>31951078.43</v>
          </cell>
          <cell r="I169">
            <v>20616681.799999997</v>
          </cell>
          <cell r="J169">
            <v>11334396.630000003</v>
          </cell>
          <cell r="K169">
            <v>31951078.43</v>
          </cell>
          <cell r="L169">
            <v>20616681.799999997</v>
          </cell>
        </row>
        <row r="170">
          <cell r="A170"/>
          <cell r="B170" t="str">
            <v>Intang CWIP</v>
          </cell>
          <cell r="C170" t="e">
            <v>#N/A</v>
          </cell>
          <cell r="D170" t="str">
            <v>Toronto Hydro Energy Services Inc PC</v>
          </cell>
          <cell r="E170">
            <v>0</v>
          </cell>
          <cell r="F170">
            <v>0</v>
          </cell>
          <cell r="G170">
            <v>0</v>
          </cell>
          <cell r="H170">
            <v>0</v>
          </cell>
          <cell r="I170">
            <v>0</v>
          </cell>
          <cell r="J170">
            <v>0</v>
          </cell>
          <cell r="K170">
            <v>0</v>
          </cell>
          <cell r="L170">
            <v>0</v>
          </cell>
        </row>
        <row r="171">
          <cell r="A171"/>
          <cell r="B171" t="str">
            <v>Intang CWIP</v>
          </cell>
          <cell r="C171" t="e">
            <v>#N/A</v>
          </cell>
          <cell r="D171" t="str">
            <v>Toronto Hydro Corporation PC</v>
          </cell>
          <cell r="E171">
            <v>0</v>
          </cell>
          <cell r="F171">
            <v>0</v>
          </cell>
          <cell r="G171">
            <v>0</v>
          </cell>
          <cell r="H171">
            <v>0</v>
          </cell>
          <cell r="I171">
            <v>0</v>
          </cell>
          <cell r="J171">
            <v>0</v>
          </cell>
          <cell r="K171">
            <v>0</v>
          </cell>
          <cell r="L171">
            <v>0</v>
          </cell>
        </row>
        <row r="172">
          <cell r="A172"/>
          <cell r="B172" t="str">
            <v>Intang CWIP</v>
          </cell>
          <cell r="C172" t="e">
            <v>#N/A</v>
          </cell>
          <cell r="D172" t="str">
            <v>Consolidation Profit Centers</v>
          </cell>
          <cell r="E172">
            <v>0</v>
          </cell>
          <cell r="F172">
            <v>0</v>
          </cell>
          <cell r="G172">
            <v>0</v>
          </cell>
          <cell r="H172">
            <v>0</v>
          </cell>
          <cell r="I172">
            <v>0</v>
          </cell>
          <cell r="J172">
            <v>0</v>
          </cell>
          <cell r="K172">
            <v>0</v>
          </cell>
          <cell r="L172">
            <v>0</v>
          </cell>
        </row>
        <row r="173">
          <cell r="A173"/>
          <cell r="B173" t="str">
            <v>Intang CWIP</v>
          </cell>
          <cell r="C173" t="e">
            <v>#N/A</v>
          </cell>
          <cell r="D173" t="str">
            <v>Toronto Hydro Corporation Consolidated</v>
          </cell>
          <cell r="E173">
            <v>52567760.229999997</v>
          </cell>
          <cell r="F173">
            <v>49494590.060000002</v>
          </cell>
          <cell r="G173">
            <v>3073170.1699999943</v>
          </cell>
          <cell r="H173">
            <v>31951078.43</v>
          </cell>
          <cell r="I173">
            <v>20616681.799999997</v>
          </cell>
          <cell r="J173">
            <v>11334396.630000003</v>
          </cell>
          <cell r="K173">
            <v>31951078.43</v>
          </cell>
          <cell r="L173">
            <v>20616681.799999997</v>
          </cell>
        </row>
        <row r="174">
          <cell r="A174" t="str">
            <v>Intang Acc Am</v>
          </cell>
          <cell r="B174" t="str">
            <v>Intang Acc Am</v>
          </cell>
          <cell r="C174" t="e">
            <v>#N/A</v>
          </cell>
          <cell r="D174" t="str">
            <v>Toronto Hydro-Electric Systems Limited Regulated PC</v>
          </cell>
          <cell r="E174">
            <v>-161289286.29999998</v>
          </cell>
          <cell r="F174">
            <v>-162319855.00999999</v>
          </cell>
          <cell r="G174">
            <v>1030568.7100000083</v>
          </cell>
          <cell r="H174">
            <v>-155626196.95999998</v>
          </cell>
          <cell r="I174">
            <v>-5663089.3400000036</v>
          </cell>
          <cell r="J174">
            <v>-149963107.61999997</v>
          </cell>
          <cell r="K174">
            <v>-155626196.95999998</v>
          </cell>
          <cell r="L174">
            <v>-5663089.3400000036</v>
          </cell>
        </row>
        <row r="175">
          <cell r="A175"/>
          <cell r="B175" t="str">
            <v>Intang Acc Am</v>
          </cell>
          <cell r="C175" t="e">
            <v>#N/A</v>
          </cell>
          <cell r="D175" t="str">
            <v>Toronto Hydro-Electric Systems Limited Unregulated PC</v>
          </cell>
          <cell r="E175">
            <v>0</v>
          </cell>
          <cell r="F175">
            <v>0</v>
          </cell>
          <cell r="G175">
            <v>0</v>
          </cell>
          <cell r="H175">
            <v>0</v>
          </cell>
          <cell r="I175">
            <v>0</v>
          </cell>
          <cell r="J175">
            <v>0</v>
          </cell>
          <cell r="K175">
            <v>0</v>
          </cell>
          <cell r="L175">
            <v>0</v>
          </cell>
        </row>
        <row r="176">
          <cell r="A176"/>
          <cell r="B176" t="str">
            <v>Intang Acc Am</v>
          </cell>
          <cell r="C176" t="e">
            <v>#N/A</v>
          </cell>
          <cell r="D176" t="str">
            <v>THESL-THESU Elim Consolidation</v>
          </cell>
          <cell r="E176">
            <v>0</v>
          </cell>
          <cell r="F176">
            <v>0</v>
          </cell>
          <cell r="G176">
            <v>0</v>
          </cell>
          <cell r="H176">
            <v>0</v>
          </cell>
          <cell r="I176">
            <v>0</v>
          </cell>
          <cell r="J176">
            <v>0</v>
          </cell>
          <cell r="K176">
            <v>0</v>
          </cell>
          <cell r="L176">
            <v>0</v>
          </cell>
        </row>
        <row r="177">
          <cell r="A177"/>
          <cell r="B177" t="str">
            <v>Intang Acc Am</v>
          </cell>
          <cell r="C177" t="e">
            <v>#N/A</v>
          </cell>
          <cell r="D177" t="str">
            <v>Toronto Hydro-Electric Systems Limited Consolidated</v>
          </cell>
          <cell r="E177">
            <v>-161289286.29999998</v>
          </cell>
          <cell r="F177">
            <v>-162319855.00999999</v>
          </cell>
          <cell r="G177">
            <v>1030568.7100000083</v>
          </cell>
          <cell r="H177">
            <v>-155626196.95999998</v>
          </cell>
          <cell r="I177">
            <v>-5663089.3400000036</v>
          </cell>
          <cell r="J177">
            <v>-149963107.61999997</v>
          </cell>
          <cell r="K177">
            <v>-155626196.95999998</v>
          </cell>
          <cell r="L177">
            <v>-5663089.3400000036</v>
          </cell>
        </row>
        <row r="178">
          <cell r="A178"/>
          <cell r="B178" t="str">
            <v>Intang Acc Am</v>
          </cell>
          <cell r="C178" t="e">
            <v>#N/A</v>
          </cell>
          <cell r="D178" t="str">
            <v>Toronto Hydro Energy Services Inc PC</v>
          </cell>
          <cell r="E178">
            <v>-4378815.3499999996</v>
          </cell>
          <cell r="F178">
            <v>-4378815.3499999996</v>
          </cell>
          <cell r="G178">
            <v>0</v>
          </cell>
          <cell r="H178">
            <v>-4378815.3499999996</v>
          </cell>
          <cell r="I178">
            <v>0</v>
          </cell>
          <cell r="J178">
            <v>-4378815.3499999996</v>
          </cell>
          <cell r="K178">
            <v>-4378815.3499999996</v>
          </cell>
          <cell r="L178">
            <v>0</v>
          </cell>
        </row>
        <row r="179">
          <cell r="A179"/>
          <cell r="B179" t="str">
            <v>Intang Acc Am</v>
          </cell>
          <cell r="C179" t="e">
            <v>#N/A</v>
          </cell>
          <cell r="D179" t="str">
            <v>Toronto Hydro Corporation PC</v>
          </cell>
          <cell r="E179">
            <v>0</v>
          </cell>
          <cell r="F179">
            <v>0</v>
          </cell>
          <cell r="G179">
            <v>0</v>
          </cell>
          <cell r="H179">
            <v>0</v>
          </cell>
          <cell r="I179">
            <v>0</v>
          </cell>
          <cell r="J179">
            <v>0</v>
          </cell>
          <cell r="K179">
            <v>0</v>
          </cell>
          <cell r="L179">
            <v>0</v>
          </cell>
        </row>
        <row r="180">
          <cell r="A180"/>
          <cell r="B180" t="str">
            <v>Intang Acc Am</v>
          </cell>
          <cell r="C180" t="e">
            <v>#N/A</v>
          </cell>
          <cell r="D180" t="str">
            <v>Consolidation Profit Centers</v>
          </cell>
          <cell r="E180">
            <v>0</v>
          </cell>
          <cell r="F180">
            <v>0</v>
          </cell>
          <cell r="G180">
            <v>0</v>
          </cell>
          <cell r="H180">
            <v>0</v>
          </cell>
          <cell r="I180">
            <v>0</v>
          </cell>
          <cell r="J180">
            <v>0</v>
          </cell>
          <cell r="K180">
            <v>0</v>
          </cell>
          <cell r="L180">
            <v>0</v>
          </cell>
        </row>
        <row r="181">
          <cell r="A181"/>
          <cell r="B181" t="str">
            <v>Intang Acc Am</v>
          </cell>
          <cell r="C181" t="e">
            <v>#N/A</v>
          </cell>
          <cell r="D181" t="str">
            <v>Toronto Hydro Corporation Consolidated</v>
          </cell>
          <cell r="E181">
            <v>-165668101.64999998</v>
          </cell>
          <cell r="F181">
            <v>-166698670.35999998</v>
          </cell>
          <cell r="G181">
            <v>1030568.7100000083</v>
          </cell>
          <cell r="H181">
            <v>-160005012.30999997</v>
          </cell>
          <cell r="I181">
            <v>-5663089.3400000036</v>
          </cell>
          <cell r="J181">
            <v>-154341922.96999997</v>
          </cell>
          <cell r="K181">
            <v>-160005012.30999997</v>
          </cell>
          <cell r="L181">
            <v>-5663089.3400000036</v>
          </cell>
        </row>
        <row r="182">
          <cell r="A182" t="str">
            <v>Intangible assets, net</v>
          </cell>
          <cell r="B182" t="str">
            <v>Intangible assets, net</v>
          </cell>
          <cell r="C182" t="e">
            <v>#N/A</v>
          </cell>
          <cell r="D182" t="str">
            <v>Toronto Hydro-Electric Systems Limited Regulated PC</v>
          </cell>
          <cell r="E182">
            <v>129396086.20000002</v>
          </cell>
          <cell r="F182">
            <v>124797900.81</v>
          </cell>
          <cell r="G182">
            <v>4598185.3900000155</v>
          </cell>
          <cell r="H182">
            <v>112982478.42000002</v>
          </cell>
          <cell r="I182">
            <v>16413607.780000001</v>
          </cell>
          <cell r="J182">
            <v>96568870.640000015</v>
          </cell>
          <cell r="K182">
            <v>112982478.42000002</v>
          </cell>
          <cell r="L182">
            <v>16413607.780000001</v>
          </cell>
        </row>
        <row r="183">
          <cell r="A183"/>
          <cell r="B183" t="str">
            <v>Intangible assets, net</v>
          </cell>
          <cell r="C183" t="e">
            <v>#N/A</v>
          </cell>
          <cell r="D183" t="str">
            <v>Toronto Hydro-Electric Systems Limited Unregulated PC</v>
          </cell>
          <cell r="E183">
            <v>0</v>
          </cell>
          <cell r="F183">
            <v>0</v>
          </cell>
          <cell r="G183">
            <v>0</v>
          </cell>
          <cell r="H183">
            <v>0</v>
          </cell>
          <cell r="I183">
            <v>0</v>
          </cell>
          <cell r="J183">
            <v>0</v>
          </cell>
          <cell r="K183">
            <v>0</v>
          </cell>
          <cell r="L183">
            <v>0</v>
          </cell>
        </row>
        <row r="184">
          <cell r="A184"/>
          <cell r="B184" t="str">
            <v>Intangible assets, net</v>
          </cell>
          <cell r="C184" t="e">
            <v>#N/A</v>
          </cell>
          <cell r="D184" t="str">
            <v>THESL-THESU Elim Consolidation</v>
          </cell>
          <cell r="E184">
            <v>0</v>
          </cell>
          <cell r="F184">
            <v>0</v>
          </cell>
          <cell r="G184">
            <v>0</v>
          </cell>
          <cell r="H184">
            <v>0</v>
          </cell>
          <cell r="I184">
            <v>0</v>
          </cell>
          <cell r="J184">
            <v>0</v>
          </cell>
          <cell r="K184">
            <v>0</v>
          </cell>
          <cell r="L184">
            <v>0</v>
          </cell>
        </row>
        <row r="185">
          <cell r="A185"/>
          <cell r="B185" t="str">
            <v>Intangible assets, net</v>
          </cell>
          <cell r="C185" t="e">
            <v>#N/A</v>
          </cell>
          <cell r="D185" t="str">
            <v>Toronto Hydro-Electric Systems Limited Consolidated</v>
          </cell>
          <cell r="E185">
            <v>129396086.20000002</v>
          </cell>
          <cell r="F185">
            <v>124797900.81</v>
          </cell>
          <cell r="G185">
            <v>4598185.3900000155</v>
          </cell>
          <cell r="H185">
            <v>112982478.42000002</v>
          </cell>
          <cell r="I185">
            <v>16413607.780000001</v>
          </cell>
          <cell r="J185">
            <v>96568870.640000015</v>
          </cell>
          <cell r="K185">
            <v>112982478.42000002</v>
          </cell>
          <cell r="L185">
            <v>16413607.780000001</v>
          </cell>
        </row>
        <row r="186">
          <cell r="A186"/>
          <cell r="B186" t="str">
            <v>Intangible assets, net</v>
          </cell>
          <cell r="C186" t="e">
            <v>#N/A</v>
          </cell>
          <cell r="D186" t="str">
            <v>Toronto Hydro Energy Services Inc PC</v>
          </cell>
          <cell r="E186">
            <v>0</v>
          </cell>
          <cell r="F186">
            <v>0</v>
          </cell>
          <cell r="G186">
            <v>0</v>
          </cell>
          <cell r="H186">
            <v>0</v>
          </cell>
          <cell r="I186">
            <v>0</v>
          </cell>
          <cell r="J186">
            <v>0</v>
          </cell>
          <cell r="K186">
            <v>0</v>
          </cell>
          <cell r="L186">
            <v>0</v>
          </cell>
        </row>
        <row r="187">
          <cell r="A187"/>
          <cell r="B187" t="str">
            <v>Intangible assets, net</v>
          </cell>
          <cell r="C187" t="e">
            <v>#N/A</v>
          </cell>
          <cell r="D187" t="str">
            <v>Toronto Hydro Corporation PC</v>
          </cell>
          <cell r="E187">
            <v>0</v>
          </cell>
          <cell r="F187">
            <v>0</v>
          </cell>
          <cell r="G187">
            <v>0</v>
          </cell>
          <cell r="H187">
            <v>0</v>
          </cell>
          <cell r="I187">
            <v>0</v>
          </cell>
          <cell r="J187">
            <v>0</v>
          </cell>
          <cell r="K187">
            <v>0</v>
          </cell>
          <cell r="L187">
            <v>0</v>
          </cell>
        </row>
        <row r="188">
          <cell r="A188"/>
          <cell r="B188" t="str">
            <v>Intangible assets, net</v>
          </cell>
          <cell r="C188" t="e">
            <v>#N/A</v>
          </cell>
          <cell r="D188" t="str">
            <v>Consolidation Profit Centers</v>
          </cell>
          <cell r="E188">
            <v>0</v>
          </cell>
          <cell r="F188">
            <v>0</v>
          </cell>
          <cell r="G188">
            <v>0</v>
          </cell>
          <cell r="H188">
            <v>0</v>
          </cell>
          <cell r="I188">
            <v>0</v>
          </cell>
          <cell r="J188">
            <v>0</v>
          </cell>
          <cell r="K188">
            <v>0</v>
          </cell>
          <cell r="L188">
            <v>0</v>
          </cell>
        </row>
        <row r="189">
          <cell r="A189"/>
          <cell r="B189" t="str">
            <v>Intangible assets, net</v>
          </cell>
          <cell r="C189" t="e">
            <v>#N/A</v>
          </cell>
          <cell r="D189" t="str">
            <v>Toronto Hydro Corporation Consolidated</v>
          </cell>
          <cell r="E189">
            <v>129396086.19999999</v>
          </cell>
          <cell r="F189">
            <v>124797900.80999997</v>
          </cell>
          <cell r="G189">
            <v>4598185.3900000155</v>
          </cell>
          <cell r="H189">
            <v>112982478.41999999</v>
          </cell>
          <cell r="I189">
            <v>16413607.780000001</v>
          </cell>
          <cell r="J189">
            <v>96568870.639999986</v>
          </cell>
          <cell r="K189">
            <v>112982478.41999999</v>
          </cell>
          <cell r="L189">
            <v>16413607.780000001</v>
          </cell>
        </row>
        <row r="190">
          <cell r="A190" t="str">
            <v>Investments</v>
          </cell>
          <cell r="B190" t="str">
            <v>Investments</v>
          </cell>
          <cell r="C190" t="e">
            <v>#N/A</v>
          </cell>
          <cell r="D190" t="str">
            <v>Toronto Hydro-Electric Systems Limited Regulated PC</v>
          </cell>
          <cell r="E190">
            <v>0</v>
          </cell>
          <cell r="F190">
            <v>0</v>
          </cell>
          <cell r="G190">
            <v>0</v>
          </cell>
          <cell r="H190">
            <v>0</v>
          </cell>
          <cell r="I190">
            <v>0</v>
          </cell>
          <cell r="J190">
            <v>0</v>
          </cell>
          <cell r="K190">
            <v>0</v>
          </cell>
          <cell r="L190">
            <v>0</v>
          </cell>
        </row>
        <row r="191">
          <cell r="A191"/>
          <cell r="B191" t="str">
            <v>Investments</v>
          </cell>
          <cell r="C191" t="e">
            <v>#N/A</v>
          </cell>
          <cell r="D191" t="str">
            <v>Toronto Hydro-Electric Systems Limited Unregulated PC</v>
          </cell>
          <cell r="E191">
            <v>0</v>
          </cell>
          <cell r="F191">
            <v>0</v>
          </cell>
          <cell r="G191">
            <v>0</v>
          </cell>
          <cell r="H191">
            <v>0</v>
          </cell>
          <cell r="I191">
            <v>0</v>
          </cell>
          <cell r="J191">
            <v>0</v>
          </cell>
          <cell r="K191">
            <v>0</v>
          </cell>
          <cell r="L191">
            <v>0</v>
          </cell>
        </row>
        <row r="192">
          <cell r="A192"/>
          <cell r="B192" t="str">
            <v>Investments</v>
          </cell>
          <cell r="C192" t="e">
            <v>#N/A</v>
          </cell>
          <cell r="D192" t="str">
            <v>THESL-THESU Elim Consolidation</v>
          </cell>
          <cell r="E192">
            <v>0</v>
          </cell>
          <cell r="F192">
            <v>0</v>
          </cell>
          <cell r="G192">
            <v>0</v>
          </cell>
          <cell r="H192">
            <v>0</v>
          </cell>
          <cell r="I192">
            <v>0</v>
          </cell>
          <cell r="J192">
            <v>0</v>
          </cell>
          <cell r="K192">
            <v>0</v>
          </cell>
          <cell r="L192">
            <v>0</v>
          </cell>
        </row>
        <row r="193">
          <cell r="A193"/>
          <cell r="B193" t="str">
            <v>Investments</v>
          </cell>
          <cell r="C193" t="e">
            <v>#N/A</v>
          </cell>
          <cell r="D193" t="str">
            <v>Toronto Hydro-Electric Systems Limited Consolidated</v>
          </cell>
          <cell r="E193">
            <v>0</v>
          </cell>
          <cell r="F193">
            <v>0</v>
          </cell>
          <cell r="G193">
            <v>0</v>
          </cell>
          <cell r="H193">
            <v>0</v>
          </cell>
          <cell r="I193">
            <v>0</v>
          </cell>
          <cell r="J193">
            <v>0</v>
          </cell>
          <cell r="K193">
            <v>0</v>
          </cell>
          <cell r="L193">
            <v>0</v>
          </cell>
        </row>
        <row r="194">
          <cell r="A194"/>
          <cell r="B194" t="str">
            <v>Investments</v>
          </cell>
          <cell r="C194" t="e">
            <v>#N/A</v>
          </cell>
          <cell r="D194" t="str">
            <v>Toronto Hydro Energy Services Inc PC</v>
          </cell>
          <cell r="E194">
            <v>0</v>
          </cell>
          <cell r="F194">
            <v>0</v>
          </cell>
          <cell r="G194">
            <v>0</v>
          </cell>
          <cell r="H194">
            <v>0</v>
          </cell>
          <cell r="I194">
            <v>0</v>
          </cell>
          <cell r="J194">
            <v>0</v>
          </cell>
          <cell r="K194">
            <v>0</v>
          </cell>
          <cell r="L194">
            <v>0</v>
          </cell>
        </row>
        <row r="195">
          <cell r="A195"/>
          <cell r="B195" t="str">
            <v>Investments</v>
          </cell>
          <cell r="C195" t="e">
            <v>#N/A</v>
          </cell>
          <cell r="D195" t="str">
            <v>Toronto Hydro Corporation PC</v>
          </cell>
          <cell r="E195">
            <v>0</v>
          </cell>
          <cell r="F195">
            <v>0</v>
          </cell>
          <cell r="G195">
            <v>0</v>
          </cell>
          <cell r="H195">
            <v>0</v>
          </cell>
          <cell r="I195">
            <v>0</v>
          </cell>
          <cell r="J195">
            <v>0</v>
          </cell>
          <cell r="K195">
            <v>0</v>
          </cell>
          <cell r="L195">
            <v>0</v>
          </cell>
        </row>
        <row r="196">
          <cell r="A196"/>
          <cell r="B196" t="str">
            <v>Investments</v>
          </cell>
          <cell r="C196" t="e">
            <v>#N/A</v>
          </cell>
          <cell r="D196" t="str">
            <v>Consolidation Profit Centers</v>
          </cell>
          <cell r="E196">
            <v>0</v>
          </cell>
          <cell r="F196">
            <v>0</v>
          </cell>
          <cell r="G196">
            <v>0</v>
          </cell>
          <cell r="H196">
            <v>0</v>
          </cell>
          <cell r="I196">
            <v>0</v>
          </cell>
          <cell r="J196">
            <v>0</v>
          </cell>
          <cell r="K196">
            <v>0</v>
          </cell>
          <cell r="L196">
            <v>0</v>
          </cell>
        </row>
        <row r="197">
          <cell r="A197"/>
          <cell r="B197" t="str">
            <v>Investments</v>
          </cell>
          <cell r="C197" t="e">
            <v>#N/A</v>
          </cell>
          <cell r="D197" t="str">
            <v>Toronto Hydro Corporation Consolidated</v>
          </cell>
          <cell r="E197">
            <v>0</v>
          </cell>
          <cell r="F197">
            <v>0</v>
          </cell>
          <cell r="G197">
            <v>0</v>
          </cell>
          <cell r="H197">
            <v>0</v>
          </cell>
          <cell r="I197">
            <v>0</v>
          </cell>
          <cell r="J197">
            <v>0</v>
          </cell>
          <cell r="K197">
            <v>0</v>
          </cell>
          <cell r="L197">
            <v>0</v>
          </cell>
        </row>
        <row r="198">
          <cell r="A198" t="str">
            <v>Regulatory Assets</v>
          </cell>
          <cell r="B198" t="str">
            <v>Regulatory Assets</v>
          </cell>
          <cell r="C198" t="e">
            <v>#N/A</v>
          </cell>
          <cell r="D198" t="str">
            <v>Toronto Hydro-Electric Systems Limited Regulated PC</v>
          </cell>
          <cell r="E198">
            <v>151136922.18000001</v>
          </cell>
          <cell r="F198">
            <v>115869368.12648454</v>
          </cell>
          <cell r="G198">
            <v>35267554.053515464</v>
          </cell>
          <cell r="H198">
            <v>143038068.47</v>
          </cell>
          <cell r="I198">
            <v>8098853.7100000083</v>
          </cell>
          <cell r="J198">
            <v>134939214.75999999</v>
          </cell>
          <cell r="K198">
            <v>143038068.47</v>
          </cell>
          <cell r="L198">
            <v>8098853.7100000083</v>
          </cell>
        </row>
        <row r="199">
          <cell r="A199"/>
          <cell r="B199" t="str">
            <v>Regulatory Assets</v>
          </cell>
          <cell r="C199" t="e">
            <v>#N/A</v>
          </cell>
          <cell r="D199" t="str">
            <v>Toronto Hydro-Electric Systems Limited Unregulated PC</v>
          </cell>
          <cell r="E199">
            <v>0</v>
          </cell>
          <cell r="F199">
            <v>0</v>
          </cell>
          <cell r="G199">
            <v>0</v>
          </cell>
          <cell r="H199">
            <v>0</v>
          </cell>
          <cell r="I199">
            <v>0</v>
          </cell>
          <cell r="J199">
            <v>0</v>
          </cell>
          <cell r="K199">
            <v>0</v>
          </cell>
          <cell r="L199">
            <v>0</v>
          </cell>
        </row>
        <row r="200">
          <cell r="A200"/>
          <cell r="B200" t="str">
            <v>Regulatory Assets</v>
          </cell>
          <cell r="C200" t="e">
            <v>#N/A</v>
          </cell>
          <cell r="D200" t="str">
            <v>THESL-THESU Elim Consolidation</v>
          </cell>
          <cell r="E200">
            <v>0</v>
          </cell>
          <cell r="F200">
            <v>0</v>
          </cell>
          <cell r="G200">
            <v>0</v>
          </cell>
          <cell r="H200">
            <v>0</v>
          </cell>
          <cell r="I200">
            <v>0</v>
          </cell>
          <cell r="J200">
            <v>0</v>
          </cell>
          <cell r="K200">
            <v>0</v>
          </cell>
          <cell r="L200">
            <v>0</v>
          </cell>
        </row>
        <row r="201">
          <cell r="A201"/>
          <cell r="B201" t="str">
            <v>Regulatory Assets</v>
          </cell>
          <cell r="C201" t="e">
            <v>#N/A</v>
          </cell>
          <cell r="D201" t="str">
            <v>Toronto Hydro-Electric Systems Limited Consolidated</v>
          </cell>
          <cell r="E201">
            <v>151136922.18000001</v>
          </cell>
          <cell r="F201">
            <v>115869368.12648454</v>
          </cell>
          <cell r="G201">
            <v>35267554.053515464</v>
          </cell>
          <cell r="H201">
            <v>143038068.47</v>
          </cell>
          <cell r="I201">
            <v>8098853.7100000083</v>
          </cell>
          <cell r="J201">
            <v>134939214.75999999</v>
          </cell>
          <cell r="K201">
            <v>143038068.47</v>
          </cell>
          <cell r="L201">
            <v>8098853.7100000083</v>
          </cell>
        </row>
        <row r="202">
          <cell r="A202"/>
          <cell r="B202" t="str">
            <v>Regulatory Assets</v>
          </cell>
          <cell r="C202" t="e">
            <v>#N/A</v>
          </cell>
          <cell r="D202" t="str">
            <v>Toronto Hydro Energy Services Inc PC</v>
          </cell>
          <cell r="E202">
            <v>0</v>
          </cell>
          <cell r="F202">
            <v>0</v>
          </cell>
          <cell r="G202">
            <v>0</v>
          </cell>
          <cell r="H202">
            <v>0</v>
          </cell>
          <cell r="I202">
            <v>0</v>
          </cell>
          <cell r="J202">
            <v>0</v>
          </cell>
          <cell r="K202">
            <v>0</v>
          </cell>
          <cell r="L202">
            <v>0</v>
          </cell>
        </row>
        <row r="203">
          <cell r="A203"/>
          <cell r="B203" t="str">
            <v>Regulatory Assets</v>
          </cell>
          <cell r="C203" t="e">
            <v>#N/A</v>
          </cell>
          <cell r="D203" t="str">
            <v>Toronto Hydro Corporation PC</v>
          </cell>
          <cell r="E203">
            <v>0</v>
          </cell>
          <cell r="F203">
            <v>0</v>
          </cell>
          <cell r="G203">
            <v>0</v>
          </cell>
          <cell r="H203">
            <v>0</v>
          </cell>
          <cell r="I203">
            <v>0</v>
          </cell>
          <cell r="J203">
            <v>0</v>
          </cell>
          <cell r="K203">
            <v>0</v>
          </cell>
          <cell r="L203">
            <v>0</v>
          </cell>
        </row>
        <row r="204">
          <cell r="A204"/>
          <cell r="B204" t="str">
            <v>Regulatory Assets</v>
          </cell>
          <cell r="C204" t="e">
            <v>#N/A</v>
          </cell>
          <cell r="D204" t="str">
            <v>Consolidation Profit Centers</v>
          </cell>
          <cell r="E204">
            <v>0</v>
          </cell>
          <cell r="F204">
            <v>0</v>
          </cell>
          <cell r="G204">
            <v>0</v>
          </cell>
          <cell r="H204">
            <v>0</v>
          </cell>
          <cell r="I204">
            <v>0</v>
          </cell>
          <cell r="J204">
            <v>0</v>
          </cell>
          <cell r="K204">
            <v>0</v>
          </cell>
          <cell r="L204">
            <v>0</v>
          </cell>
        </row>
        <row r="205">
          <cell r="A205"/>
          <cell r="B205" t="str">
            <v>Regulatory Assets</v>
          </cell>
          <cell r="C205" t="e">
            <v>#N/A</v>
          </cell>
          <cell r="D205" t="str">
            <v>Toronto Hydro Corporation Consolidated</v>
          </cell>
          <cell r="E205">
            <v>151136922.18000001</v>
          </cell>
          <cell r="F205">
            <v>115869368.12648454</v>
          </cell>
          <cell r="G205">
            <v>35267554.053515464</v>
          </cell>
          <cell r="H205">
            <v>143038068.47</v>
          </cell>
          <cell r="I205">
            <v>8098853.7100000083</v>
          </cell>
          <cell r="J205">
            <v>134939214.75999999</v>
          </cell>
          <cell r="K205">
            <v>143038068.47</v>
          </cell>
          <cell r="L205">
            <v>8098853.7100000083</v>
          </cell>
        </row>
        <row r="206">
          <cell r="A206" t="str">
            <v>Other assets</v>
          </cell>
          <cell r="B206" t="str">
            <v>Other assets</v>
          </cell>
          <cell r="C206" t="e">
            <v>#N/A</v>
          </cell>
          <cell r="D206" t="str">
            <v>Toronto Hydro-Electric Systems Limited Regulated PC</v>
          </cell>
          <cell r="E206">
            <v>7270213.7599999998</v>
          </cell>
          <cell r="F206">
            <v>7384708.7877777778</v>
          </cell>
          <cell r="G206">
            <v>-114495.02777777798</v>
          </cell>
          <cell r="H206">
            <v>7331032.7599999998</v>
          </cell>
          <cell r="I206">
            <v>-60819</v>
          </cell>
          <cell r="J206">
            <v>7391851.7599999998</v>
          </cell>
          <cell r="K206">
            <v>7331032.7599999998</v>
          </cell>
          <cell r="L206">
            <v>-60819</v>
          </cell>
        </row>
        <row r="207">
          <cell r="A207"/>
          <cell r="B207" t="str">
            <v>Other assets</v>
          </cell>
          <cell r="C207" t="e">
            <v>#N/A</v>
          </cell>
          <cell r="D207" t="str">
            <v>Toronto Hydro-Electric Systems Limited Unregulated PC</v>
          </cell>
          <cell r="E207">
            <v>0</v>
          </cell>
          <cell r="F207">
            <v>0</v>
          </cell>
          <cell r="G207">
            <v>0</v>
          </cell>
          <cell r="H207">
            <v>0</v>
          </cell>
          <cell r="I207">
            <v>0</v>
          </cell>
          <cell r="J207">
            <v>0</v>
          </cell>
          <cell r="K207">
            <v>0</v>
          </cell>
          <cell r="L207">
            <v>0</v>
          </cell>
        </row>
        <row r="208">
          <cell r="A208"/>
          <cell r="B208" t="str">
            <v>Other assets</v>
          </cell>
          <cell r="C208" t="e">
            <v>#N/A</v>
          </cell>
          <cell r="D208" t="str">
            <v>THESL-THESU Elim Consolidation</v>
          </cell>
          <cell r="E208">
            <v>0</v>
          </cell>
          <cell r="F208">
            <v>0</v>
          </cell>
          <cell r="G208">
            <v>0</v>
          </cell>
          <cell r="H208">
            <v>0</v>
          </cell>
          <cell r="I208">
            <v>0</v>
          </cell>
          <cell r="J208">
            <v>0</v>
          </cell>
          <cell r="K208">
            <v>0</v>
          </cell>
          <cell r="L208">
            <v>0</v>
          </cell>
        </row>
        <row r="209">
          <cell r="A209"/>
          <cell r="B209" t="str">
            <v>Other assets</v>
          </cell>
          <cell r="C209" t="e">
            <v>#N/A</v>
          </cell>
          <cell r="D209" t="str">
            <v>Toronto Hydro-Electric Systems Limited Consolidated</v>
          </cell>
          <cell r="E209">
            <v>7270213.7599999998</v>
          </cell>
          <cell r="F209">
            <v>7384708.7877777778</v>
          </cell>
          <cell r="G209">
            <v>-114495.02777777798</v>
          </cell>
          <cell r="H209">
            <v>7331032.7599999998</v>
          </cell>
          <cell r="I209">
            <v>-60819</v>
          </cell>
          <cell r="J209">
            <v>7391851.7599999998</v>
          </cell>
          <cell r="K209">
            <v>7331032.7599999998</v>
          </cell>
          <cell r="L209">
            <v>-60819</v>
          </cell>
        </row>
        <row r="210">
          <cell r="A210"/>
          <cell r="B210" t="str">
            <v>Other assets</v>
          </cell>
          <cell r="C210" t="e">
            <v>#N/A</v>
          </cell>
          <cell r="D210" t="str">
            <v>Toronto Hydro Energy Services Inc PC</v>
          </cell>
          <cell r="E210">
            <v>0</v>
          </cell>
          <cell r="F210">
            <v>0</v>
          </cell>
          <cell r="G210">
            <v>0</v>
          </cell>
          <cell r="H210">
            <v>0</v>
          </cell>
          <cell r="I210">
            <v>0</v>
          </cell>
          <cell r="J210">
            <v>0</v>
          </cell>
          <cell r="K210">
            <v>0</v>
          </cell>
          <cell r="L210">
            <v>0</v>
          </cell>
        </row>
        <row r="211">
          <cell r="A211"/>
          <cell r="B211" t="str">
            <v>Other assets</v>
          </cell>
          <cell r="C211" t="e">
            <v>#N/A</v>
          </cell>
          <cell r="D211" t="str">
            <v>Toronto Hydro Corporation PC</v>
          </cell>
          <cell r="E211">
            <v>4783621.2999999989</v>
          </cell>
          <cell r="F211">
            <v>0</v>
          </cell>
          <cell r="G211">
            <v>4783621.2999999989</v>
          </cell>
          <cell r="H211">
            <v>5091865.74</v>
          </cell>
          <cell r="I211">
            <v>-308244.44000000134</v>
          </cell>
          <cell r="J211">
            <v>5400110.1800000016</v>
          </cell>
          <cell r="K211">
            <v>5091865.74</v>
          </cell>
          <cell r="L211">
            <v>-308244.44000000134</v>
          </cell>
        </row>
        <row r="212">
          <cell r="A212"/>
          <cell r="B212" t="str">
            <v>Other assets</v>
          </cell>
          <cell r="C212" t="e">
            <v>#N/A</v>
          </cell>
          <cell r="D212" t="str">
            <v>Consolidation Profit Centers</v>
          </cell>
          <cell r="E212">
            <v>0</v>
          </cell>
          <cell r="F212">
            <v>0</v>
          </cell>
          <cell r="G212">
            <v>0</v>
          </cell>
          <cell r="H212">
            <v>0</v>
          </cell>
          <cell r="I212">
            <v>0</v>
          </cell>
          <cell r="J212">
            <v>0</v>
          </cell>
          <cell r="K212">
            <v>0</v>
          </cell>
          <cell r="L212">
            <v>0</v>
          </cell>
        </row>
        <row r="213">
          <cell r="A213"/>
          <cell r="B213" t="str">
            <v>Other assets</v>
          </cell>
          <cell r="C213" t="e">
            <v>#N/A</v>
          </cell>
          <cell r="D213" t="str">
            <v>Toronto Hydro Corporation Consolidated</v>
          </cell>
          <cell r="E213">
            <v>12053835.059999999</v>
          </cell>
          <cell r="F213">
            <v>7384708.7877777778</v>
          </cell>
          <cell r="G213">
            <v>4669126.2722222209</v>
          </cell>
          <cell r="H213">
            <v>12422898.5</v>
          </cell>
          <cell r="I213">
            <v>-369063.44000000134</v>
          </cell>
          <cell r="J213">
            <v>12791961.940000001</v>
          </cell>
          <cell r="K213">
            <v>12422898.5</v>
          </cell>
          <cell r="L213">
            <v>-369063.44000000134</v>
          </cell>
        </row>
        <row r="214">
          <cell r="A214" t="str">
            <v>Long-term notes receivable from related party</v>
          </cell>
          <cell r="B214" t="str">
            <v>Long-term notes receivable from related party</v>
          </cell>
          <cell r="C214" t="e">
            <v>#N/A</v>
          </cell>
          <cell r="D214" t="str">
            <v>Toronto Hydro-Electric Systems Limited Regulated PC</v>
          </cell>
          <cell r="E214">
            <v>0</v>
          </cell>
          <cell r="F214">
            <v>0</v>
          </cell>
          <cell r="G214">
            <v>0</v>
          </cell>
          <cell r="H214">
            <v>0</v>
          </cell>
          <cell r="I214">
            <v>0</v>
          </cell>
          <cell r="J214">
            <v>0</v>
          </cell>
          <cell r="K214">
            <v>0</v>
          </cell>
          <cell r="L214">
            <v>0</v>
          </cell>
        </row>
        <row r="215">
          <cell r="A215"/>
          <cell r="B215" t="str">
            <v>Long-term notes receivable from related party</v>
          </cell>
          <cell r="C215" t="e">
            <v>#N/A</v>
          </cell>
          <cell r="D215" t="str">
            <v>Toronto Hydro-Electric Systems Limited Unregulated PC</v>
          </cell>
          <cell r="E215">
            <v>0</v>
          </cell>
          <cell r="F215">
            <v>0</v>
          </cell>
          <cell r="G215">
            <v>0</v>
          </cell>
          <cell r="H215">
            <v>0</v>
          </cell>
          <cell r="I215">
            <v>0</v>
          </cell>
          <cell r="J215">
            <v>0</v>
          </cell>
          <cell r="K215">
            <v>0</v>
          </cell>
          <cell r="L215">
            <v>0</v>
          </cell>
        </row>
        <row r="216">
          <cell r="A216"/>
          <cell r="B216" t="str">
            <v>Long-term notes receivable from related party</v>
          </cell>
          <cell r="C216" t="e">
            <v>#N/A</v>
          </cell>
          <cell r="D216" t="str">
            <v>THESL-THESU Elim Consolidation</v>
          </cell>
          <cell r="E216">
            <v>0</v>
          </cell>
          <cell r="F216">
            <v>0</v>
          </cell>
          <cell r="G216">
            <v>0</v>
          </cell>
          <cell r="H216">
            <v>0</v>
          </cell>
          <cell r="I216">
            <v>0</v>
          </cell>
          <cell r="J216">
            <v>0</v>
          </cell>
          <cell r="K216">
            <v>0</v>
          </cell>
          <cell r="L216">
            <v>0</v>
          </cell>
        </row>
        <row r="217">
          <cell r="A217"/>
          <cell r="B217" t="str">
            <v>Long-term notes receivable from related party</v>
          </cell>
          <cell r="C217" t="e">
            <v>#N/A</v>
          </cell>
          <cell r="D217" t="str">
            <v>Toronto Hydro-Electric Systems Limited Consolidated</v>
          </cell>
          <cell r="E217">
            <v>0</v>
          </cell>
          <cell r="F217">
            <v>0</v>
          </cell>
          <cell r="G217">
            <v>0</v>
          </cell>
          <cell r="H217">
            <v>0</v>
          </cell>
          <cell r="I217">
            <v>0</v>
          </cell>
          <cell r="J217">
            <v>0</v>
          </cell>
          <cell r="K217">
            <v>0</v>
          </cell>
          <cell r="L217">
            <v>0</v>
          </cell>
        </row>
        <row r="218">
          <cell r="A218"/>
          <cell r="B218" t="str">
            <v>Long-term notes receivable from related party</v>
          </cell>
          <cell r="C218" t="e">
            <v>#N/A</v>
          </cell>
          <cell r="D218" t="str">
            <v>Toronto Hydro Energy Services Inc PC</v>
          </cell>
          <cell r="E218">
            <v>0</v>
          </cell>
          <cell r="F218">
            <v>0</v>
          </cell>
          <cell r="G218">
            <v>0</v>
          </cell>
          <cell r="H218">
            <v>0</v>
          </cell>
          <cell r="I218">
            <v>0</v>
          </cell>
          <cell r="J218">
            <v>0</v>
          </cell>
          <cell r="K218">
            <v>0</v>
          </cell>
          <cell r="L218">
            <v>0</v>
          </cell>
        </row>
        <row r="219">
          <cell r="A219"/>
          <cell r="B219" t="str">
            <v>Long-term notes receivable from related party</v>
          </cell>
          <cell r="C219" t="e">
            <v>#N/A</v>
          </cell>
          <cell r="D219" t="str">
            <v>Toronto Hydro Corporation PC</v>
          </cell>
          <cell r="E219">
            <v>1164561129.6500001</v>
          </cell>
          <cell r="F219">
            <v>1164516909.921391</v>
          </cell>
          <cell r="G219">
            <v>44219.728609085083</v>
          </cell>
          <cell r="H219">
            <v>1164282774.5999999</v>
          </cell>
          <cell r="I219">
            <v>278355.05000019073</v>
          </cell>
          <cell r="J219">
            <v>1164004419.5499997</v>
          </cell>
          <cell r="K219">
            <v>1164282774.5999999</v>
          </cell>
          <cell r="L219">
            <v>278355.05000019073</v>
          </cell>
        </row>
        <row r="220">
          <cell r="A220"/>
          <cell r="B220" t="str">
            <v>Long-term notes receivable from related party</v>
          </cell>
          <cell r="C220" t="e">
            <v>#N/A</v>
          </cell>
          <cell r="D220" t="str">
            <v>Consolidation Profit Centers</v>
          </cell>
          <cell r="E220">
            <v>-1164561129.6500001</v>
          </cell>
          <cell r="F220">
            <v>-1164516909.921391</v>
          </cell>
          <cell r="G220">
            <v>-44219.728609085083</v>
          </cell>
          <cell r="H220">
            <v>-1164282774.5999999</v>
          </cell>
          <cell r="I220">
            <v>-278355.05000019073</v>
          </cell>
          <cell r="J220">
            <v>-1164004419.5499997</v>
          </cell>
          <cell r="K220">
            <v>-1164282774.5999999</v>
          </cell>
          <cell r="L220">
            <v>-278355.05000019073</v>
          </cell>
        </row>
        <row r="221">
          <cell r="A221"/>
          <cell r="B221" t="str">
            <v>Long-term notes receivable from related party</v>
          </cell>
          <cell r="C221" t="e">
            <v>#N/A</v>
          </cell>
          <cell r="D221" t="str">
            <v>Toronto Hydro Corporation Consolidated</v>
          </cell>
          <cell r="E221">
            <v>0</v>
          </cell>
          <cell r="F221">
            <v>0</v>
          </cell>
          <cell r="G221">
            <v>0</v>
          </cell>
          <cell r="H221">
            <v>0</v>
          </cell>
          <cell r="I221">
            <v>0</v>
          </cell>
          <cell r="J221">
            <v>0</v>
          </cell>
          <cell r="K221">
            <v>0</v>
          </cell>
          <cell r="L221">
            <v>0</v>
          </cell>
        </row>
        <row r="222">
          <cell r="A222" t="str">
            <v>Long-term promissory notes receivable from related party</v>
          </cell>
          <cell r="B222" t="str">
            <v>Long-term promissory notes receivable from related party</v>
          </cell>
          <cell r="C222" t="e">
            <v>#N/A</v>
          </cell>
          <cell r="D222" t="str">
            <v>Toronto Hydro-Electric Systems Limited Regulated PC</v>
          </cell>
          <cell r="E222">
            <v>0</v>
          </cell>
          <cell r="F222">
            <v>0</v>
          </cell>
          <cell r="G222">
            <v>0</v>
          </cell>
          <cell r="H222">
            <v>0</v>
          </cell>
          <cell r="I222">
            <v>0</v>
          </cell>
          <cell r="J222">
            <v>0</v>
          </cell>
          <cell r="K222">
            <v>0</v>
          </cell>
          <cell r="L222">
            <v>0</v>
          </cell>
        </row>
        <row r="223">
          <cell r="A223"/>
          <cell r="B223" t="str">
            <v>Long-term promissory notes receivable from related party</v>
          </cell>
          <cell r="C223" t="e">
            <v>#N/A</v>
          </cell>
          <cell r="D223" t="str">
            <v>Toronto Hydro-Electric Systems Limited Unregulated PC</v>
          </cell>
          <cell r="E223">
            <v>0</v>
          </cell>
          <cell r="F223">
            <v>0</v>
          </cell>
          <cell r="G223">
            <v>0</v>
          </cell>
          <cell r="H223">
            <v>0</v>
          </cell>
          <cell r="I223">
            <v>0</v>
          </cell>
          <cell r="J223">
            <v>0</v>
          </cell>
          <cell r="K223">
            <v>0</v>
          </cell>
          <cell r="L223">
            <v>0</v>
          </cell>
        </row>
        <row r="224">
          <cell r="A224"/>
          <cell r="B224" t="str">
            <v>Long-term promissory notes receivable from related party</v>
          </cell>
          <cell r="C224" t="e">
            <v>#N/A</v>
          </cell>
          <cell r="D224" t="str">
            <v>THESL-THESU Elim Consolidation</v>
          </cell>
          <cell r="E224">
            <v>0</v>
          </cell>
          <cell r="F224">
            <v>0</v>
          </cell>
          <cell r="G224">
            <v>0</v>
          </cell>
          <cell r="H224">
            <v>0</v>
          </cell>
          <cell r="I224">
            <v>0</v>
          </cell>
          <cell r="J224">
            <v>0</v>
          </cell>
          <cell r="K224">
            <v>0</v>
          </cell>
          <cell r="L224">
            <v>0</v>
          </cell>
        </row>
        <row r="225">
          <cell r="A225"/>
          <cell r="B225" t="str">
            <v>Long-term promissory notes receivable from related party</v>
          </cell>
          <cell r="C225" t="e">
            <v>#N/A</v>
          </cell>
          <cell r="D225" t="str">
            <v>Toronto Hydro-Electric Systems Limited Consolidated</v>
          </cell>
          <cell r="E225">
            <v>0</v>
          </cell>
          <cell r="F225">
            <v>0</v>
          </cell>
          <cell r="G225">
            <v>0</v>
          </cell>
          <cell r="H225">
            <v>0</v>
          </cell>
          <cell r="I225">
            <v>0</v>
          </cell>
          <cell r="J225">
            <v>0</v>
          </cell>
          <cell r="K225">
            <v>0</v>
          </cell>
          <cell r="L225">
            <v>0</v>
          </cell>
        </row>
        <row r="226">
          <cell r="A226"/>
          <cell r="B226" t="str">
            <v>Long-term promissory notes receivable from related party</v>
          </cell>
          <cell r="C226" t="e">
            <v>#N/A</v>
          </cell>
          <cell r="D226" t="str">
            <v>Toronto Hydro Energy Services Inc PC</v>
          </cell>
          <cell r="E226">
            <v>0</v>
          </cell>
          <cell r="F226">
            <v>0</v>
          </cell>
          <cell r="G226">
            <v>0</v>
          </cell>
          <cell r="H226">
            <v>0</v>
          </cell>
          <cell r="I226">
            <v>0</v>
          </cell>
          <cell r="J226">
            <v>0</v>
          </cell>
          <cell r="K226">
            <v>0</v>
          </cell>
          <cell r="L226">
            <v>0</v>
          </cell>
        </row>
        <row r="227">
          <cell r="A227"/>
          <cell r="B227" t="str">
            <v>Long-term promissory notes receivable from related party</v>
          </cell>
          <cell r="C227" t="e">
            <v>#N/A</v>
          </cell>
          <cell r="D227" t="str">
            <v>Toronto Hydro Corporation PC</v>
          </cell>
          <cell r="E227">
            <v>245057738.75</v>
          </cell>
          <cell r="F227">
            <v>245057738.8000035</v>
          </cell>
          <cell r="G227">
            <v>-5.0003498792648315E-2</v>
          </cell>
          <cell r="H227">
            <v>245057738.75</v>
          </cell>
          <cell r="I227">
            <v>0</v>
          </cell>
          <cell r="J227">
            <v>245057738.75</v>
          </cell>
          <cell r="K227">
            <v>245057738.75</v>
          </cell>
          <cell r="L227">
            <v>0</v>
          </cell>
        </row>
        <row r="228">
          <cell r="A228"/>
          <cell r="B228" t="str">
            <v>Long-term promissory notes receivable from related party</v>
          </cell>
          <cell r="C228" t="e">
            <v>#N/A</v>
          </cell>
          <cell r="D228" t="str">
            <v>Consolidation Profit Centers</v>
          </cell>
          <cell r="E228">
            <v>-245057738.75</v>
          </cell>
          <cell r="F228">
            <v>-245057738.8000035</v>
          </cell>
          <cell r="G228">
            <v>5.0003498792648315E-2</v>
          </cell>
          <cell r="H228">
            <v>-245057738.75</v>
          </cell>
          <cell r="I228">
            <v>0</v>
          </cell>
          <cell r="J228">
            <v>-245057738.75</v>
          </cell>
          <cell r="K228">
            <v>-245057738.75</v>
          </cell>
          <cell r="L228">
            <v>0</v>
          </cell>
        </row>
        <row r="229">
          <cell r="A229"/>
          <cell r="B229" t="str">
            <v>Long-term promissory notes receivable from related party</v>
          </cell>
          <cell r="C229" t="e">
            <v>#N/A</v>
          </cell>
          <cell r="D229" t="str">
            <v>Toronto Hydro Corporation Consolidated</v>
          </cell>
          <cell r="E229">
            <v>0</v>
          </cell>
          <cell r="F229">
            <v>0</v>
          </cell>
          <cell r="G229">
            <v>0</v>
          </cell>
          <cell r="H229">
            <v>0</v>
          </cell>
          <cell r="I229">
            <v>0</v>
          </cell>
          <cell r="J229">
            <v>0</v>
          </cell>
          <cell r="K229">
            <v>0</v>
          </cell>
          <cell r="L229">
            <v>0</v>
          </cell>
        </row>
        <row r="230">
          <cell r="A230" t="str">
            <v>Future income tax asset long-term</v>
          </cell>
          <cell r="B230" t="str">
            <v>Future income tax asset long-term</v>
          </cell>
          <cell r="C230" t="e">
            <v>#N/A</v>
          </cell>
          <cell r="D230" t="str">
            <v>Toronto Hydro-Electric Systems Limited Regulated PC</v>
          </cell>
          <cell r="E230">
            <v>195384212</v>
          </cell>
          <cell r="F230">
            <v>201162423</v>
          </cell>
          <cell r="G230">
            <v>-5778211</v>
          </cell>
          <cell r="H230">
            <v>200156608</v>
          </cell>
          <cell r="I230">
            <v>-4772396</v>
          </cell>
          <cell r="J230">
            <v>204929004</v>
          </cell>
          <cell r="K230">
            <v>200156608</v>
          </cell>
          <cell r="L230">
            <v>-4772396</v>
          </cell>
        </row>
        <row r="231">
          <cell r="A231"/>
          <cell r="B231" t="str">
            <v>Future income tax asset long-term</v>
          </cell>
          <cell r="C231" t="e">
            <v>#N/A</v>
          </cell>
          <cell r="D231" t="str">
            <v>Toronto Hydro-Electric Systems Limited Unregulated PC</v>
          </cell>
          <cell r="E231">
            <v>0</v>
          </cell>
          <cell r="F231">
            <v>0</v>
          </cell>
          <cell r="G231">
            <v>0</v>
          </cell>
          <cell r="H231">
            <v>0</v>
          </cell>
          <cell r="I231">
            <v>0</v>
          </cell>
          <cell r="J231">
            <v>0</v>
          </cell>
          <cell r="K231">
            <v>0</v>
          </cell>
          <cell r="L231">
            <v>0</v>
          </cell>
        </row>
        <row r="232">
          <cell r="A232"/>
          <cell r="B232" t="str">
            <v>Future income tax asset long-term</v>
          </cell>
          <cell r="C232" t="e">
            <v>#N/A</v>
          </cell>
          <cell r="D232" t="str">
            <v>THESL-THESU Elim Consolidation</v>
          </cell>
          <cell r="E232">
            <v>0</v>
          </cell>
          <cell r="F232">
            <v>0</v>
          </cell>
          <cell r="G232">
            <v>0</v>
          </cell>
          <cell r="H232">
            <v>0</v>
          </cell>
          <cell r="I232">
            <v>0</v>
          </cell>
          <cell r="J232">
            <v>0</v>
          </cell>
          <cell r="K232">
            <v>0</v>
          </cell>
          <cell r="L232">
            <v>0</v>
          </cell>
        </row>
        <row r="233">
          <cell r="A233"/>
          <cell r="B233" t="str">
            <v>Future income tax asset long-term</v>
          </cell>
          <cell r="C233" t="e">
            <v>#N/A</v>
          </cell>
          <cell r="D233" t="str">
            <v>Toronto Hydro-Electric Systems Limited Consolidated</v>
          </cell>
          <cell r="E233">
            <v>195384212</v>
          </cell>
          <cell r="F233">
            <v>201162423</v>
          </cell>
          <cell r="G233">
            <v>-5778211</v>
          </cell>
          <cell r="H233">
            <v>200156608</v>
          </cell>
          <cell r="I233">
            <v>-4772396</v>
          </cell>
          <cell r="J233">
            <v>204929004</v>
          </cell>
          <cell r="K233">
            <v>200156608</v>
          </cell>
          <cell r="L233">
            <v>-4772396</v>
          </cell>
        </row>
        <row r="234">
          <cell r="A234"/>
          <cell r="B234" t="str">
            <v>Future income tax asset long-term</v>
          </cell>
          <cell r="C234" t="e">
            <v>#N/A</v>
          </cell>
          <cell r="D234" t="str">
            <v>Toronto Hydro Energy Services Inc PC</v>
          </cell>
          <cell r="E234">
            <v>1302624</v>
          </cell>
          <cell r="F234">
            <v>1250499.223202083</v>
          </cell>
          <cell r="G234">
            <v>52124.776797916973</v>
          </cell>
          <cell r="H234">
            <v>1440179</v>
          </cell>
          <cell r="I234">
            <v>-137555</v>
          </cell>
          <cell r="J234">
            <v>1577734</v>
          </cell>
          <cell r="K234">
            <v>1440179</v>
          </cell>
          <cell r="L234">
            <v>-137555</v>
          </cell>
        </row>
        <row r="235">
          <cell r="A235"/>
          <cell r="B235" t="str">
            <v>Future income tax asset long-term</v>
          </cell>
          <cell r="C235" t="e">
            <v>#N/A</v>
          </cell>
          <cell r="D235" t="str">
            <v>Toronto Hydro Corporation PC</v>
          </cell>
          <cell r="E235">
            <v>800249.86</v>
          </cell>
          <cell r="F235">
            <v>481000.00000000029</v>
          </cell>
          <cell r="G235">
            <v>319249.85999999969</v>
          </cell>
          <cell r="H235">
            <v>792749.86</v>
          </cell>
          <cell r="I235">
            <v>7500</v>
          </cell>
          <cell r="J235">
            <v>785249.86</v>
          </cell>
          <cell r="K235">
            <v>792749.86</v>
          </cell>
          <cell r="L235">
            <v>7500</v>
          </cell>
        </row>
        <row r="236">
          <cell r="A236"/>
          <cell r="B236" t="str">
            <v>Future income tax asset long-term</v>
          </cell>
          <cell r="C236" t="e">
            <v>#N/A</v>
          </cell>
          <cell r="D236" t="str">
            <v>Consolidation Profit Centers</v>
          </cell>
          <cell r="E236">
            <v>0</v>
          </cell>
          <cell r="F236">
            <v>-23000</v>
          </cell>
          <cell r="G236">
            <v>23000</v>
          </cell>
          <cell r="H236">
            <v>-22756</v>
          </cell>
          <cell r="I236">
            <v>22756</v>
          </cell>
          <cell r="J236">
            <v>-45512</v>
          </cell>
          <cell r="K236">
            <v>-22756</v>
          </cell>
          <cell r="L236">
            <v>22756</v>
          </cell>
        </row>
        <row r="237">
          <cell r="A237"/>
          <cell r="B237" t="str">
            <v>Future income tax asset long-term</v>
          </cell>
          <cell r="C237" t="e">
            <v>#N/A</v>
          </cell>
          <cell r="D237" t="str">
            <v>Toronto Hydro Corporation Consolidated</v>
          </cell>
          <cell r="E237">
            <v>197487085.86000001</v>
          </cell>
          <cell r="F237">
            <v>202870922.22320208</v>
          </cell>
          <cell r="G237">
            <v>-5383836.3632020652</v>
          </cell>
          <cell r="H237">
            <v>202366780.86000001</v>
          </cell>
          <cell r="I237">
            <v>-4879695</v>
          </cell>
          <cell r="J237">
            <v>207246475.86000001</v>
          </cell>
          <cell r="K237">
            <v>202366780.86000001</v>
          </cell>
          <cell r="L237">
            <v>-4879695</v>
          </cell>
        </row>
        <row r="238">
          <cell r="A238" t="str">
            <v>LT assets Held for Sale</v>
          </cell>
          <cell r="B238" t="str">
            <v>LT assets Held for Sale</v>
          </cell>
          <cell r="C238" t="e">
            <v>#N/A</v>
          </cell>
          <cell r="D238" t="str">
            <v>Toronto Hydro-Electric Systems Limited Regulated PC</v>
          </cell>
          <cell r="E238">
            <v>0</v>
          </cell>
          <cell r="F238">
            <v>0</v>
          </cell>
          <cell r="G238">
            <v>0</v>
          </cell>
          <cell r="H238">
            <v>0</v>
          </cell>
          <cell r="I238">
            <v>0</v>
          </cell>
          <cell r="J238">
            <v>0</v>
          </cell>
          <cell r="K238">
            <v>0</v>
          </cell>
          <cell r="L238">
            <v>0</v>
          </cell>
        </row>
        <row r="239">
          <cell r="A239"/>
          <cell r="B239" t="str">
            <v>LT assets Held for Sale</v>
          </cell>
          <cell r="C239" t="e">
            <v>#N/A</v>
          </cell>
          <cell r="D239" t="str">
            <v>Toronto Hydro-Electric Systems Limited Unregulated PC</v>
          </cell>
          <cell r="E239">
            <v>0</v>
          </cell>
          <cell r="F239">
            <v>0</v>
          </cell>
          <cell r="G239">
            <v>0</v>
          </cell>
          <cell r="H239">
            <v>0</v>
          </cell>
          <cell r="I239">
            <v>0</v>
          </cell>
          <cell r="J239">
            <v>0</v>
          </cell>
          <cell r="K239">
            <v>0</v>
          </cell>
          <cell r="L239">
            <v>0</v>
          </cell>
        </row>
        <row r="240">
          <cell r="A240"/>
          <cell r="B240" t="str">
            <v>LT assets Held for Sale</v>
          </cell>
          <cell r="C240" t="e">
            <v>#N/A</v>
          </cell>
          <cell r="D240" t="str">
            <v>THESL-THESU Elim Consolidation</v>
          </cell>
          <cell r="E240">
            <v>0</v>
          </cell>
          <cell r="F240">
            <v>0</v>
          </cell>
          <cell r="G240">
            <v>0</v>
          </cell>
          <cell r="H240">
            <v>0</v>
          </cell>
          <cell r="I240">
            <v>0</v>
          </cell>
          <cell r="J240">
            <v>0</v>
          </cell>
          <cell r="K240">
            <v>0</v>
          </cell>
          <cell r="L240">
            <v>0</v>
          </cell>
        </row>
        <row r="241">
          <cell r="A241"/>
          <cell r="B241" t="str">
            <v>LT assets Held for Sale</v>
          </cell>
          <cell r="C241" t="e">
            <v>#N/A</v>
          </cell>
          <cell r="D241" t="str">
            <v>Toronto Hydro-Electric Systems Limited Consolidated</v>
          </cell>
          <cell r="E241">
            <v>0</v>
          </cell>
          <cell r="F241">
            <v>0</v>
          </cell>
          <cell r="G241">
            <v>0</v>
          </cell>
          <cell r="H241">
            <v>0</v>
          </cell>
          <cell r="I241">
            <v>0</v>
          </cell>
          <cell r="J241">
            <v>0</v>
          </cell>
          <cell r="K241">
            <v>0</v>
          </cell>
          <cell r="L241">
            <v>0</v>
          </cell>
        </row>
        <row r="242">
          <cell r="A242"/>
          <cell r="B242" t="str">
            <v>LT assets Held for Sale</v>
          </cell>
          <cell r="C242" t="e">
            <v>#N/A</v>
          </cell>
          <cell r="D242" t="str">
            <v>Toronto Hydro Energy Services Inc PC</v>
          </cell>
          <cell r="E242">
            <v>0</v>
          </cell>
          <cell r="F242">
            <v>0</v>
          </cell>
          <cell r="G242">
            <v>0</v>
          </cell>
          <cell r="H242">
            <v>0</v>
          </cell>
          <cell r="I242">
            <v>0</v>
          </cell>
          <cell r="J242">
            <v>0</v>
          </cell>
          <cell r="K242">
            <v>0</v>
          </cell>
          <cell r="L242">
            <v>0</v>
          </cell>
        </row>
        <row r="243">
          <cell r="A243"/>
          <cell r="B243" t="str">
            <v>LT assets Held for Sale</v>
          </cell>
          <cell r="C243" t="e">
            <v>#N/A</v>
          </cell>
          <cell r="D243" t="str">
            <v>Toronto Hydro Corporation PC</v>
          </cell>
          <cell r="E243">
            <v>0</v>
          </cell>
          <cell r="F243">
            <v>0</v>
          </cell>
          <cell r="G243">
            <v>0</v>
          </cell>
          <cell r="H243">
            <v>0</v>
          </cell>
          <cell r="I243">
            <v>0</v>
          </cell>
          <cell r="J243">
            <v>0</v>
          </cell>
          <cell r="K243">
            <v>0</v>
          </cell>
          <cell r="L243">
            <v>0</v>
          </cell>
        </row>
        <row r="244">
          <cell r="A244"/>
          <cell r="B244" t="str">
            <v>LT assets Held for Sale</v>
          </cell>
          <cell r="C244" t="e">
            <v>#N/A</v>
          </cell>
          <cell r="D244" t="str">
            <v>Consolidation Profit Centers</v>
          </cell>
          <cell r="E244">
            <v>0</v>
          </cell>
          <cell r="F244">
            <v>0</v>
          </cell>
          <cell r="G244">
            <v>0</v>
          </cell>
          <cell r="H244">
            <v>0</v>
          </cell>
          <cell r="I244">
            <v>0</v>
          </cell>
          <cell r="J244">
            <v>0</v>
          </cell>
          <cell r="K244">
            <v>0</v>
          </cell>
          <cell r="L244">
            <v>0</v>
          </cell>
        </row>
        <row r="245">
          <cell r="A245"/>
          <cell r="B245" t="str">
            <v>LT assets Held for Sale</v>
          </cell>
          <cell r="C245" t="e">
            <v>#N/A</v>
          </cell>
          <cell r="D245" t="str">
            <v>Toronto Hydro Corporation Consolidated</v>
          </cell>
          <cell r="E245">
            <v>0</v>
          </cell>
          <cell r="F245">
            <v>0</v>
          </cell>
          <cell r="G245">
            <v>0</v>
          </cell>
          <cell r="H245">
            <v>0</v>
          </cell>
          <cell r="I245">
            <v>0</v>
          </cell>
          <cell r="J245">
            <v>0</v>
          </cell>
          <cell r="K245">
            <v>0</v>
          </cell>
          <cell r="L245">
            <v>0</v>
          </cell>
        </row>
        <row r="246">
          <cell r="A246"/>
          <cell r="B246" t="str">
            <v>LT assets Held for Sale</v>
          </cell>
          <cell r="C246" t="e">
            <v>#N/A</v>
          </cell>
          <cell r="D246" t="str">
            <v>Toronto Hydro-Electric Systems Limited Regulated PC</v>
          </cell>
          <cell r="E246">
            <v>0</v>
          </cell>
          <cell r="F246">
            <v>0</v>
          </cell>
          <cell r="G246">
            <v>0</v>
          </cell>
          <cell r="H246">
            <v>0</v>
          </cell>
          <cell r="I246">
            <v>0</v>
          </cell>
          <cell r="J246">
            <v>0</v>
          </cell>
          <cell r="K246">
            <v>0</v>
          </cell>
          <cell r="L246">
            <v>0</v>
          </cell>
        </row>
        <row r="247">
          <cell r="A247"/>
          <cell r="B247" t="str">
            <v>LT assets Held for Sale</v>
          </cell>
          <cell r="C247" t="e">
            <v>#N/A</v>
          </cell>
          <cell r="D247" t="str">
            <v>Toronto Hydro-Electric Systems Limited Unregulated PC</v>
          </cell>
          <cell r="E247">
            <v>0</v>
          </cell>
          <cell r="F247">
            <v>0</v>
          </cell>
          <cell r="G247">
            <v>0</v>
          </cell>
          <cell r="H247">
            <v>0</v>
          </cell>
          <cell r="I247">
            <v>0</v>
          </cell>
          <cell r="J247">
            <v>0</v>
          </cell>
          <cell r="K247">
            <v>0</v>
          </cell>
          <cell r="L247">
            <v>0</v>
          </cell>
        </row>
        <row r="248">
          <cell r="A248"/>
          <cell r="B248" t="str">
            <v>LT assets Held for Sale</v>
          </cell>
          <cell r="C248" t="e">
            <v>#N/A</v>
          </cell>
          <cell r="D248" t="str">
            <v>THESL-THESU Elim Consolidation</v>
          </cell>
          <cell r="E248">
            <v>0</v>
          </cell>
          <cell r="F248">
            <v>0</v>
          </cell>
          <cell r="G248">
            <v>0</v>
          </cell>
          <cell r="H248">
            <v>0</v>
          </cell>
          <cell r="I248">
            <v>0</v>
          </cell>
          <cell r="J248">
            <v>0</v>
          </cell>
          <cell r="K248">
            <v>0</v>
          </cell>
          <cell r="L248">
            <v>0</v>
          </cell>
        </row>
        <row r="249">
          <cell r="A249"/>
          <cell r="B249" t="str">
            <v>LT assets Held for Sale</v>
          </cell>
          <cell r="C249" t="e">
            <v>#N/A</v>
          </cell>
          <cell r="D249" t="str">
            <v>Toronto Hydro-Electric Systems Limited Consolidated</v>
          </cell>
          <cell r="E249">
            <v>0</v>
          </cell>
          <cell r="F249">
            <v>0</v>
          </cell>
          <cell r="G249">
            <v>0</v>
          </cell>
          <cell r="H249">
            <v>0</v>
          </cell>
          <cell r="I249">
            <v>0</v>
          </cell>
          <cell r="J249">
            <v>0</v>
          </cell>
          <cell r="K249">
            <v>0</v>
          </cell>
          <cell r="L249">
            <v>0</v>
          </cell>
        </row>
        <row r="250">
          <cell r="A250"/>
          <cell r="B250" t="str">
            <v>LT assets Held for Sale</v>
          </cell>
          <cell r="C250" t="e">
            <v>#N/A</v>
          </cell>
          <cell r="D250" t="str">
            <v>Toronto Hydro Energy Services Inc PC</v>
          </cell>
          <cell r="E250">
            <v>0</v>
          </cell>
          <cell r="F250">
            <v>0</v>
          </cell>
          <cell r="G250">
            <v>0</v>
          </cell>
          <cell r="H250">
            <v>0</v>
          </cell>
          <cell r="I250">
            <v>0</v>
          </cell>
          <cell r="J250">
            <v>0</v>
          </cell>
          <cell r="K250">
            <v>0</v>
          </cell>
          <cell r="L250">
            <v>0</v>
          </cell>
        </row>
        <row r="251">
          <cell r="A251"/>
          <cell r="B251" t="str">
            <v>LT assets Held for Sale</v>
          </cell>
          <cell r="C251" t="e">
            <v>#N/A</v>
          </cell>
          <cell r="D251" t="str">
            <v>Toronto Hydro Corporation PC</v>
          </cell>
          <cell r="E251">
            <v>0</v>
          </cell>
          <cell r="F251">
            <v>0</v>
          </cell>
          <cell r="G251">
            <v>0</v>
          </cell>
          <cell r="H251">
            <v>0</v>
          </cell>
          <cell r="I251">
            <v>0</v>
          </cell>
          <cell r="J251">
            <v>0</v>
          </cell>
          <cell r="K251">
            <v>0</v>
          </cell>
          <cell r="L251">
            <v>0</v>
          </cell>
        </row>
        <row r="252">
          <cell r="A252"/>
          <cell r="B252" t="str">
            <v>LT assets Held for Sale</v>
          </cell>
          <cell r="C252" t="e">
            <v>#N/A</v>
          </cell>
          <cell r="D252" t="str">
            <v>Consolidation Profit Centers</v>
          </cell>
          <cell r="E252">
            <v>0</v>
          </cell>
          <cell r="F252">
            <v>0</v>
          </cell>
          <cell r="G252">
            <v>0</v>
          </cell>
          <cell r="H252">
            <v>0</v>
          </cell>
          <cell r="I252">
            <v>0</v>
          </cell>
          <cell r="J252">
            <v>0</v>
          </cell>
          <cell r="K252">
            <v>0</v>
          </cell>
          <cell r="L252">
            <v>0</v>
          </cell>
        </row>
        <row r="253">
          <cell r="A253"/>
          <cell r="B253" t="str">
            <v>LT assets Held for Sale</v>
          </cell>
          <cell r="C253" t="e">
            <v>#N/A</v>
          </cell>
          <cell r="D253" t="str">
            <v>Toronto Hydro Corporation Consolidated</v>
          </cell>
          <cell r="E253">
            <v>0</v>
          </cell>
          <cell r="F253">
            <v>0</v>
          </cell>
          <cell r="G253">
            <v>0</v>
          </cell>
          <cell r="H253">
            <v>0</v>
          </cell>
          <cell r="I253">
            <v>0</v>
          </cell>
          <cell r="J253">
            <v>0</v>
          </cell>
          <cell r="K253">
            <v>0</v>
          </cell>
          <cell r="L253">
            <v>0</v>
          </cell>
        </row>
        <row r="254">
          <cell r="A254" t="str">
            <v>Long-Term Assets</v>
          </cell>
          <cell r="B254" t="str">
            <v>Long-Term Assets</v>
          </cell>
          <cell r="C254" t="e">
            <v>#N/A</v>
          </cell>
          <cell r="D254" t="str">
            <v>Toronto Hydro-Electric Systems Limited Regulated PC</v>
          </cell>
          <cell r="E254">
            <v>2824829098.7399988</v>
          </cell>
          <cell r="F254">
            <v>2835405739.3984737</v>
          </cell>
          <cell r="G254">
            <v>-10576640.658474922</v>
          </cell>
          <cell r="H254">
            <v>2791880124.4800014</v>
          </cell>
          <cell r="I254">
            <v>32948974.259997368</v>
          </cell>
          <cell r="J254">
            <v>2758931150.2200041</v>
          </cell>
          <cell r="K254">
            <v>2791880124.4800014</v>
          </cell>
          <cell r="L254">
            <v>32948974.259997368</v>
          </cell>
        </row>
        <row r="255">
          <cell r="A255"/>
          <cell r="B255" t="str">
            <v>Long-Term Assets</v>
          </cell>
          <cell r="C255" t="e">
            <v>#N/A</v>
          </cell>
          <cell r="D255" t="str">
            <v>Toronto Hydro-Electric Systems Limited Unregulated PC</v>
          </cell>
          <cell r="E255">
            <v>47595858.909999996</v>
          </cell>
          <cell r="F255">
            <v>34424239.211158842</v>
          </cell>
          <cell r="G255">
            <v>13171619.698841155</v>
          </cell>
          <cell r="H255">
            <v>5920746.9699999997</v>
          </cell>
          <cell r="I255">
            <v>41675111.939999998</v>
          </cell>
          <cell r="J255">
            <v>-35754364.969999999</v>
          </cell>
          <cell r="K255">
            <v>5920746.9699999997</v>
          </cell>
          <cell r="L255">
            <v>41675111.939999998</v>
          </cell>
        </row>
        <row r="256">
          <cell r="A256"/>
          <cell r="B256" t="str">
            <v>Long-Term Assets</v>
          </cell>
          <cell r="C256" t="e">
            <v>#N/A</v>
          </cell>
          <cell r="D256" t="str">
            <v>THESL-THESU Elim Consolidation</v>
          </cell>
          <cell r="E256">
            <v>0</v>
          </cell>
          <cell r="F256">
            <v>0</v>
          </cell>
          <cell r="G256">
            <v>0</v>
          </cell>
          <cell r="H256">
            <v>0</v>
          </cell>
          <cell r="I256">
            <v>0</v>
          </cell>
          <cell r="J256">
            <v>0</v>
          </cell>
          <cell r="K256">
            <v>0</v>
          </cell>
          <cell r="L256">
            <v>0</v>
          </cell>
        </row>
        <row r="257">
          <cell r="A257"/>
          <cell r="B257" t="str">
            <v>Long-Term Assets</v>
          </cell>
          <cell r="C257" t="e">
            <v>#N/A</v>
          </cell>
          <cell r="D257" t="str">
            <v>Toronto Hydro-Electric Systems Limited Consolidated</v>
          </cell>
          <cell r="E257">
            <v>2872424957.6499996</v>
          </cell>
          <cell r="F257">
            <v>2869829978.609633</v>
          </cell>
          <cell r="G257">
            <v>2594979.0403666496</v>
          </cell>
          <cell r="H257">
            <v>2797800871.4500017</v>
          </cell>
          <cell r="I257">
            <v>74624086.199997902</v>
          </cell>
          <cell r="J257">
            <v>2723176785.2500038</v>
          </cell>
          <cell r="K257">
            <v>2797800871.4500017</v>
          </cell>
          <cell r="L257">
            <v>74624086.199997902</v>
          </cell>
        </row>
        <row r="258">
          <cell r="A258"/>
          <cell r="B258" t="str">
            <v>Long-Term Assets</v>
          </cell>
          <cell r="C258" t="e">
            <v>#N/A</v>
          </cell>
          <cell r="D258" t="str">
            <v>Toronto Hydro Energy Services Inc PC</v>
          </cell>
          <cell r="E258">
            <v>24748736.659999996</v>
          </cell>
          <cell r="F258">
            <v>38218305.572425574</v>
          </cell>
          <cell r="G258">
            <v>-13469568.912425578</v>
          </cell>
          <cell r="H258">
            <v>66683345.810000002</v>
          </cell>
          <cell r="I258">
            <v>-41934609.150000006</v>
          </cell>
          <cell r="J258">
            <v>108617954.96000001</v>
          </cell>
          <cell r="K258">
            <v>66683345.810000002</v>
          </cell>
          <cell r="L258">
            <v>-41934609.150000006</v>
          </cell>
        </row>
        <row r="259">
          <cell r="A259"/>
          <cell r="B259" t="str">
            <v>Long-Term Assets</v>
          </cell>
          <cell r="C259" t="e">
            <v>#N/A</v>
          </cell>
          <cell r="D259" t="str">
            <v>Toronto Hydro Corporation PC</v>
          </cell>
          <cell r="E259">
            <v>1415202739.5599999</v>
          </cell>
          <cell r="F259">
            <v>1410055648.7213945</v>
          </cell>
          <cell r="G259">
            <v>5147090.8386054039</v>
          </cell>
          <cell r="H259">
            <v>1415225128.9499998</v>
          </cell>
          <cell r="I259">
            <v>-22389.389999866486</v>
          </cell>
          <cell r="J259">
            <v>1415247518.3399997</v>
          </cell>
          <cell r="K259">
            <v>1415225128.9499998</v>
          </cell>
          <cell r="L259">
            <v>-22389.389999866486</v>
          </cell>
        </row>
        <row r="260">
          <cell r="A260"/>
          <cell r="B260" t="str">
            <v>Long-Term Assets</v>
          </cell>
          <cell r="C260" t="e">
            <v>#N/A</v>
          </cell>
          <cell r="D260" t="str">
            <v>Consolidation Profit Centers</v>
          </cell>
          <cell r="E260">
            <v>-1409618868.4000001</v>
          </cell>
          <cell r="F260">
            <v>-1409636648.7213945</v>
          </cell>
          <cell r="G260">
            <v>17780.321394443512</v>
          </cell>
          <cell r="H260">
            <v>-1409402566.1999998</v>
          </cell>
          <cell r="I260">
            <v>-216302.2000002861</v>
          </cell>
          <cell r="J260">
            <v>-1409186263.9999995</v>
          </cell>
          <cell r="K260">
            <v>-1409402566.1999998</v>
          </cell>
          <cell r="L260">
            <v>-216302.2000002861</v>
          </cell>
        </row>
        <row r="261">
          <cell r="A261"/>
          <cell r="B261" t="str">
            <v>Long-Term Assets</v>
          </cell>
          <cell r="C261" t="e">
            <v>#N/A</v>
          </cell>
          <cell r="D261" t="str">
            <v>Toronto Hydro Corporation Consolidated</v>
          </cell>
          <cell r="E261">
            <v>2902757565.4699979</v>
          </cell>
          <cell r="F261">
            <v>2908467284.1820588</v>
          </cell>
          <cell r="G261">
            <v>-5709718.7120609283</v>
          </cell>
          <cell r="H261">
            <v>2870306780.0100012</v>
          </cell>
          <cell r="I261">
            <v>32450785.4599967</v>
          </cell>
          <cell r="J261">
            <v>2837855994.5500045</v>
          </cell>
          <cell r="K261">
            <v>2870306780.0100012</v>
          </cell>
          <cell r="L261">
            <v>32450785.4599967</v>
          </cell>
        </row>
        <row r="262">
          <cell r="A262" t="str">
            <v>Long-Term Investments</v>
          </cell>
          <cell r="B262" t="str">
            <v>Long-Term Investments</v>
          </cell>
          <cell r="C262" t="e">
            <v>#N/A</v>
          </cell>
          <cell r="D262" t="str">
            <v>Toronto Hydro-Electric Systems Limited Regulated PC</v>
          </cell>
          <cell r="E262">
            <v>0</v>
          </cell>
          <cell r="F262">
            <v>0</v>
          </cell>
          <cell r="G262">
            <v>0</v>
          </cell>
          <cell r="H262">
            <v>0</v>
          </cell>
          <cell r="I262">
            <v>0</v>
          </cell>
          <cell r="J262">
            <v>0</v>
          </cell>
          <cell r="K262">
            <v>0</v>
          </cell>
          <cell r="L262">
            <v>0</v>
          </cell>
        </row>
        <row r="263">
          <cell r="A263"/>
          <cell r="B263" t="str">
            <v>Long-Term Investments</v>
          </cell>
          <cell r="C263" t="e">
            <v>#N/A</v>
          </cell>
          <cell r="D263" t="str">
            <v>Toronto Hydro-Electric Systems Limited Unregulated PC</v>
          </cell>
          <cell r="E263">
            <v>0</v>
          </cell>
          <cell r="F263">
            <v>0</v>
          </cell>
          <cell r="G263">
            <v>0</v>
          </cell>
          <cell r="H263">
            <v>0</v>
          </cell>
          <cell r="I263">
            <v>0</v>
          </cell>
          <cell r="J263">
            <v>0</v>
          </cell>
          <cell r="K263">
            <v>0</v>
          </cell>
          <cell r="L263">
            <v>0</v>
          </cell>
        </row>
        <row r="264">
          <cell r="A264"/>
          <cell r="B264" t="str">
            <v>Long-Term Investments</v>
          </cell>
          <cell r="C264" t="e">
            <v>#N/A</v>
          </cell>
          <cell r="D264" t="str">
            <v>THESL-THESU Elim Consolidation</v>
          </cell>
          <cell r="E264">
            <v>0</v>
          </cell>
          <cell r="F264">
            <v>0</v>
          </cell>
          <cell r="G264">
            <v>0</v>
          </cell>
          <cell r="H264">
            <v>0</v>
          </cell>
          <cell r="I264">
            <v>0</v>
          </cell>
          <cell r="J264">
            <v>0</v>
          </cell>
          <cell r="K264">
            <v>0</v>
          </cell>
          <cell r="L264">
            <v>0</v>
          </cell>
        </row>
        <row r="265">
          <cell r="A265"/>
          <cell r="B265" t="str">
            <v>Long-Term Investments</v>
          </cell>
          <cell r="C265" t="e">
            <v>#N/A</v>
          </cell>
          <cell r="D265" t="str">
            <v>Toronto Hydro-Electric Systems Limited Consolidated</v>
          </cell>
          <cell r="E265">
            <v>0</v>
          </cell>
          <cell r="F265">
            <v>0</v>
          </cell>
          <cell r="G265">
            <v>0</v>
          </cell>
          <cell r="H265">
            <v>0</v>
          </cell>
          <cell r="I265">
            <v>0</v>
          </cell>
          <cell r="J265">
            <v>0</v>
          </cell>
          <cell r="K265">
            <v>0</v>
          </cell>
          <cell r="L265">
            <v>0</v>
          </cell>
        </row>
        <row r="266">
          <cell r="A266"/>
          <cell r="B266" t="str">
            <v>Long-Term Investments</v>
          </cell>
          <cell r="C266" t="e">
            <v>#N/A</v>
          </cell>
          <cell r="D266" t="str">
            <v>Toronto Hydro Energy Services Inc PC</v>
          </cell>
          <cell r="E266">
            <v>0</v>
          </cell>
          <cell r="F266">
            <v>0</v>
          </cell>
          <cell r="G266">
            <v>0</v>
          </cell>
          <cell r="H266">
            <v>0</v>
          </cell>
          <cell r="I266">
            <v>0</v>
          </cell>
          <cell r="J266">
            <v>0</v>
          </cell>
          <cell r="K266">
            <v>0</v>
          </cell>
          <cell r="L266">
            <v>0</v>
          </cell>
        </row>
        <row r="267">
          <cell r="A267"/>
          <cell r="B267" t="str">
            <v>Long-Term Investments</v>
          </cell>
          <cell r="C267" t="e">
            <v>#N/A</v>
          </cell>
          <cell r="D267" t="str">
            <v>Toronto Hydro Corporation PC</v>
          </cell>
          <cell r="E267">
            <v>1034404288.4399999</v>
          </cell>
          <cell r="F267">
            <v>1057380812.3192029</v>
          </cell>
          <cell r="G267">
            <v>-22976523.879202962</v>
          </cell>
          <cell r="H267">
            <v>1046413841.09</v>
          </cell>
          <cell r="I267">
            <v>-12009552.650000095</v>
          </cell>
          <cell r="J267">
            <v>1058423393.7400001</v>
          </cell>
          <cell r="K267">
            <v>1046413841.09</v>
          </cell>
          <cell r="L267">
            <v>-12009552.650000095</v>
          </cell>
        </row>
        <row r="268">
          <cell r="A268"/>
          <cell r="B268" t="str">
            <v>Long-Term Investments</v>
          </cell>
          <cell r="C268" t="e">
            <v>#N/A</v>
          </cell>
          <cell r="D268" t="str">
            <v>Consolidation Profit Centers</v>
          </cell>
          <cell r="E268">
            <v>-1034404288.4399999</v>
          </cell>
          <cell r="F268">
            <v>-1057380812.3192029</v>
          </cell>
          <cell r="G268">
            <v>22976523.879202962</v>
          </cell>
          <cell r="H268">
            <v>-1046413841.09</v>
          </cell>
          <cell r="I268">
            <v>12009552.650000095</v>
          </cell>
          <cell r="J268">
            <v>-1058423393.7400001</v>
          </cell>
          <cell r="K268">
            <v>-1046413841.09</v>
          </cell>
          <cell r="L268">
            <v>12009552.650000095</v>
          </cell>
        </row>
        <row r="269">
          <cell r="A269"/>
          <cell r="B269" t="str">
            <v>Long-Term Investments</v>
          </cell>
          <cell r="C269" t="e">
            <v>#N/A</v>
          </cell>
          <cell r="D269" t="str">
            <v>Toronto Hydro Corporation Consolidated</v>
          </cell>
          <cell r="E269">
            <v>0</v>
          </cell>
          <cell r="F269">
            <v>0</v>
          </cell>
          <cell r="G269">
            <v>0</v>
          </cell>
          <cell r="H269">
            <v>0</v>
          </cell>
          <cell r="I269">
            <v>0</v>
          </cell>
          <cell r="J269">
            <v>0</v>
          </cell>
          <cell r="K269">
            <v>0</v>
          </cell>
          <cell r="L269">
            <v>0</v>
          </cell>
        </row>
        <row r="270">
          <cell r="A270" t="str">
            <v>Assets</v>
          </cell>
          <cell r="B270" t="str">
            <v>Assets</v>
          </cell>
          <cell r="C270" t="e">
            <v>#N/A</v>
          </cell>
          <cell r="D270" t="str">
            <v>Toronto Hydro-Electric Systems Limited Regulated PC</v>
          </cell>
          <cell r="E270">
            <v>3334643125.6099987</v>
          </cell>
          <cell r="F270">
            <v>3339235535.5502009</v>
          </cell>
          <cell r="G270">
            <v>-4592409.9402022362</v>
          </cell>
          <cell r="H270">
            <v>3322490024.7800016</v>
          </cell>
          <cell r="I270">
            <v>12153100.829997063</v>
          </cell>
          <cell r="J270">
            <v>3310336923.9500046</v>
          </cell>
          <cell r="K270">
            <v>3322490024.7800016</v>
          </cell>
          <cell r="L270">
            <v>12153100.829997063</v>
          </cell>
        </row>
        <row r="271">
          <cell r="A271"/>
          <cell r="B271" t="str">
            <v>Assets</v>
          </cell>
          <cell r="C271" t="e">
            <v>#N/A</v>
          </cell>
          <cell r="D271" t="str">
            <v>Toronto Hydro-Electric Systems Limited Unregulated PC</v>
          </cell>
          <cell r="E271">
            <v>63892268.489999995</v>
          </cell>
          <cell r="F271">
            <v>36786596.647470638</v>
          </cell>
          <cell r="G271">
            <v>27105671.842529356</v>
          </cell>
          <cell r="H271">
            <v>19145869.219999999</v>
          </cell>
          <cell r="I271">
            <v>44746399.269999996</v>
          </cell>
          <cell r="J271">
            <v>-25600530.049999997</v>
          </cell>
          <cell r="K271">
            <v>19145869.219999999</v>
          </cell>
          <cell r="L271">
            <v>44746399.269999996</v>
          </cell>
        </row>
        <row r="272">
          <cell r="A272"/>
          <cell r="B272" t="str">
            <v>Assets</v>
          </cell>
          <cell r="C272" t="e">
            <v>#N/A</v>
          </cell>
          <cell r="D272" t="str">
            <v>THESL-THESU Elim Consolidation</v>
          </cell>
          <cell r="E272">
            <v>-1241749.97</v>
          </cell>
          <cell r="F272">
            <v>-140000</v>
          </cell>
          <cell r="G272">
            <v>-1101749.97</v>
          </cell>
          <cell r="H272">
            <v>-1656660.48</v>
          </cell>
          <cell r="I272">
            <v>414910.51</v>
          </cell>
          <cell r="J272">
            <v>-2071570.99</v>
          </cell>
          <cell r="K272">
            <v>-1656660.48</v>
          </cell>
          <cell r="L272">
            <v>414910.51</v>
          </cell>
        </row>
        <row r="273">
          <cell r="A273"/>
          <cell r="B273" t="str">
            <v>Assets</v>
          </cell>
          <cell r="C273" t="e">
            <v>#N/A</v>
          </cell>
          <cell r="D273" t="str">
            <v>Toronto Hydro-Electric Systems Limited Consolidated</v>
          </cell>
          <cell r="E273">
            <v>3397293644.1299996</v>
          </cell>
          <cell r="F273">
            <v>3375882132.1976719</v>
          </cell>
          <cell r="G273">
            <v>21411511.932327747</v>
          </cell>
          <cell r="H273">
            <v>3339979233.5200014</v>
          </cell>
          <cell r="I273">
            <v>57314410.609998226</v>
          </cell>
          <cell r="J273">
            <v>3282664822.9100032</v>
          </cell>
          <cell r="K273">
            <v>3339979233.5200014</v>
          </cell>
          <cell r="L273">
            <v>57314410.609998226</v>
          </cell>
        </row>
        <row r="274">
          <cell r="A274"/>
          <cell r="B274" t="str">
            <v>Assets</v>
          </cell>
          <cell r="C274" t="e">
            <v>#N/A</v>
          </cell>
          <cell r="D274" t="str">
            <v>Toronto Hydro Energy Services Inc PC</v>
          </cell>
          <cell r="E274">
            <v>79652995.280000001</v>
          </cell>
          <cell r="F274">
            <v>46437961.317301691</v>
          </cell>
          <cell r="G274">
            <v>33215033.962698311</v>
          </cell>
          <cell r="H274">
            <v>95568896.920000002</v>
          </cell>
          <cell r="I274">
            <v>-15915901.640000001</v>
          </cell>
          <cell r="J274">
            <v>111484798.56</v>
          </cell>
          <cell r="K274">
            <v>95568896.920000002</v>
          </cell>
          <cell r="L274">
            <v>-15915901.640000001</v>
          </cell>
        </row>
        <row r="275">
          <cell r="A275"/>
          <cell r="B275" t="str">
            <v>Assets</v>
          </cell>
          <cell r="C275" t="e">
            <v>#N/A</v>
          </cell>
          <cell r="D275" t="str">
            <v>Toronto Hydro Corporation PC</v>
          </cell>
          <cell r="E275">
            <v>2550846680.6900001</v>
          </cell>
          <cell r="F275">
            <v>2570202051.2426691</v>
          </cell>
          <cell r="G275">
            <v>-19355370.552669048</v>
          </cell>
          <cell r="H275">
            <v>2578667107.1199999</v>
          </cell>
          <cell r="I275">
            <v>-27820426.429999828</v>
          </cell>
          <cell r="J275">
            <v>2606487533.5499997</v>
          </cell>
          <cell r="K275">
            <v>2578667107.1199999</v>
          </cell>
          <cell r="L275">
            <v>-27820426.429999828</v>
          </cell>
        </row>
        <row r="276">
          <cell r="A276"/>
          <cell r="B276" t="str">
            <v>Assets</v>
          </cell>
          <cell r="C276" t="e">
            <v>#N/A</v>
          </cell>
          <cell r="D276" t="str">
            <v>Consolidation Profit Centers</v>
          </cell>
          <cell r="E276">
            <v>-2506904783.73</v>
          </cell>
          <cell r="F276">
            <v>-2491724094.1781092</v>
          </cell>
          <cell r="G276">
            <v>-15180689.55189085</v>
          </cell>
          <cell r="H276">
            <v>-2486707508.4899998</v>
          </cell>
          <cell r="I276">
            <v>-20197275.240000248</v>
          </cell>
          <cell r="J276">
            <v>-2466510233.2499995</v>
          </cell>
          <cell r="K276">
            <v>-2486707508.4899998</v>
          </cell>
          <cell r="L276">
            <v>-20197275.240000248</v>
          </cell>
        </row>
        <row r="277">
          <cell r="A277"/>
          <cell r="B277" t="str">
            <v>Assets</v>
          </cell>
          <cell r="C277" t="e">
            <v>#N/A</v>
          </cell>
          <cell r="D277" t="str">
            <v>Toronto Hydro Corporation Consolidated</v>
          </cell>
          <cell r="E277">
            <v>3520888536.369998</v>
          </cell>
          <cell r="F277">
            <v>3500798050.5795336</v>
          </cell>
          <cell r="G277">
            <v>20090485.790464401</v>
          </cell>
          <cell r="H277">
            <v>3527507729.0700011</v>
          </cell>
          <cell r="I277">
            <v>-6619192.7000031471</v>
          </cell>
          <cell r="J277">
            <v>3534126921.7700043</v>
          </cell>
          <cell r="K277">
            <v>3527507729.0700011</v>
          </cell>
          <cell r="L277">
            <v>-6619192.7000031471</v>
          </cell>
        </row>
        <row r="278">
          <cell r="A278" t="str">
            <v>Bank indebtedness</v>
          </cell>
          <cell r="B278" t="str">
            <v>Bank indebtedness</v>
          </cell>
          <cell r="C278" t="e">
            <v>#N/A</v>
          </cell>
          <cell r="D278" t="str">
            <v>Toronto Hydro-Electric Systems Limited Regulated PC</v>
          </cell>
          <cell r="E278">
            <v>0</v>
          </cell>
          <cell r="F278">
            <v>0</v>
          </cell>
          <cell r="G278">
            <v>0</v>
          </cell>
          <cell r="H278">
            <v>0</v>
          </cell>
          <cell r="I278">
            <v>0</v>
          </cell>
          <cell r="J278">
            <v>0</v>
          </cell>
          <cell r="K278">
            <v>0</v>
          </cell>
          <cell r="L278">
            <v>0</v>
          </cell>
        </row>
        <row r="279">
          <cell r="A279"/>
          <cell r="B279" t="str">
            <v>Bank indebtedness</v>
          </cell>
          <cell r="C279" t="e">
            <v>#N/A</v>
          </cell>
          <cell r="D279" t="str">
            <v>Toronto Hydro-Electric Systems Limited Unregulated PC</v>
          </cell>
          <cell r="E279">
            <v>0</v>
          </cell>
          <cell r="F279">
            <v>0</v>
          </cell>
          <cell r="G279">
            <v>0</v>
          </cell>
          <cell r="H279">
            <v>0</v>
          </cell>
          <cell r="I279">
            <v>0</v>
          </cell>
          <cell r="J279">
            <v>0</v>
          </cell>
          <cell r="K279">
            <v>0</v>
          </cell>
          <cell r="L279">
            <v>0</v>
          </cell>
        </row>
        <row r="280">
          <cell r="A280"/>
          <cell r="B280" t="str">
            <v>Bank indebtedness</v>
          </cell>
          <cell r="C280" t="e">
            <v>#N/A</v>
          </cell>
          <cell r="D280" t="str">
            <v>THESL-THESU Elim Consolidation</v>
          </cell>
          <cell r="E280">
            <v>0</v>
          </cell>
          <cell r="F280">
            <v>0</v>
          </cell>
          <cell r="G280">
            <v>0</v>
          </cell>
          <cell r="H280">
            <v>0</v>
          </cell>
          <cell r="I280">
            <v>0</v>
          </cell>
          <cell r="J280">
            <v>0</v>
          </cell>
          <cell r="K280">
            <v>0</v>
          </cell>
          <cell r="L280">
            <v>0</v>
          </cell>
        </row>
        <row r="281">
          <cell r="A281"/>
          <cell r="B281" t="str">
            <v>Bank indebtedness</v>
          </cell>
          <cell r="C281" t="e">
            <v>#N/A</v>
          </cell>
          <cell r="D281" t="str">
            <v>Toronto Hydro-Electric Systems Limited Consolidated</v>
          </cell>
          <cell r="E281">
            <v>0</v>
          </cell>
          <cell r="F281">
            <v>0</v>
          </cell>
          <cell r="G281">
            <v>0</v>
          </cell>
          <cell r="H281">
            <v>0</v>
          </cell>
          <cell r="I281">
            <v>0</v>
          </cell>
          <cell r="J281">
            <v>0</v>
          </cell>
          <cell r="K281">
            <v>0</v>
          </cell>
          <cell r="L281">
            <v>0</v>
          </cell>
        </row>
        <row r="282">
          <cell r="A282"/>
          <cell r="B282" t="str">
            <v>Bank indebtedness</v>
          </cell>
          <cell r="C282" t="e">
            <v>#N/A</v>
          </cell>
          <cell r="D282" t="str">
            <v>Toronto Hydro Energy Services Inc PC</v>
          </cell>
          <cell r="E282">
            <v>0</v>
          </cell>
          <cell r="F282">
            <v>0</v>
          </cell>
          <cell r="G282">
            <v>0</v>
          </cell>
          <cell r="H282">
            <v>0</v>
          </cell>
          <cell r="I282">
            <v>0</v>
          </cell>
          <cell r="J282">
            <v>0</v>
          </cell>
          <cell r="K282">
            <v>0</v>
          </cell>
          <cell r="L282">
            <v>0</v>
          </cell>
        </row>
        <row r="283">
          <cell r="A283"/>
          <cell r="B283" t="str">
            <v>Bank indebtedness</v>
          </cell>
          <cell r="C283" t="e">
            <v>#N/A</v>
          </cell>
          <cell r="D283" t="str">
            <v>Toronto Hydro Corporation PC</v>
          </cell>
          <cell r="E283">
            <v>0</v>
          </cell>
          <cell r="F283">
            <v>0</v>
          </cell>
          <cell r="G283">
            <v>0</v>
          </cell>
          <cell r="H283">
            <v>0</v>
          </cell>
          <cell r="I283">
            <v>0</v>
          </cell>
          <cell r="J283">
            <v>0</v>
          </cell>
          <cell r="K283">
            <v>0</v>
          </cell>
          <cell r="L283">
            <v>0</v>
          </cell>
        </row>
        <row r="284">
          <cell r="A284"/>
          <cell r="B284" t="str">
            <v>Bank indebtedness</v>
          </cell>
          <cell r="C284" t="e">
            <v>#N/A</v>
          </cell>
          <cell r="D284" t="str">
            <v>Consolidation Profit Centers</v>
          </cell>
          <cell r="E284">
            <v>0</v>
          </cell>
          <cell r="F284">
            <v>0</v>
          </cell>
          <cell r="G284">
            <v>0</v>
          </cell>
          <cell r="H284">
            <v>0</v>
          </cell>
          <cell r="I284">
            <v>0</v>
          </cell>
          <cell r="J284">
            <v>0</v>
          </cell>
          <cell r="K284">
            <v>0</v>
          </cell>
          <cell r="L284">
            <v>0</v>
          </cell>
        </row>
        <row r="285">
          <cell r="A285"/>
          <cell r="B285" t="str">
            <v>Bank indebtedness</v>
          </cell>
          <cell r="C285" t="e">
            <v>#N/A</v>
          </cell>
          <cell r="D285" t="str">
            <v>Toronto Hydro Corporation Consolidated</v>
          </cell>
          <cell r="E285">
            <v>0</v>
          </cell>
          <cell r="F285">
            <v>0</v>
          </cell>
          <cell r="G285">
            <v>0</v>
          </cell>
          <cell r="H285">
            <v>0</v>
          </cell>
          <cell r="I285">
            <v>0</v>
          </cell>
          <cell r="J285">
            <v>0</v>
          </cell>
          <cell r="K285">
            <v>0</v>
          </cell>
          <cell r="L285">
            <v>0</v>
          </cell>
        </row>
        <row r="286">
          <cell r="A286" t="str">
            <v>AP and Accrued Liabilities</v>
          </cell>
          <cell r="B286" t="str">
            <v>AP and Accrued Liabilities</v>
          </cell>
          <cell r="C286" t="e">
            <v>#N/A</v>
          </cell>
          <cell r="D286" t="str">
            <v>Toronto Hydro-Electric Systems Limited Regulated PC</v>
          </cell>
          <cell r="E286">
            <v>-404168376.58999991</v>
          </cell>
          <cell r="F286">
            <v>-386564763.09950721</v>
          </cell>
          <cell r="G286">
            <v>-17603613.490492702</v>
          </cell>
          <cell r="H286">
            <v>-397812282.12000024</v>
          </cell>
          <cell r="I286">
            <v>-6356094.469999671</v>
          </cell>
          <cell r="J286">
            <v>-391456187.65000057</v>
          </cell>
          <cell r="K286">
            <v>-397812282.12000024</v>
          </cell>
          <cell r="L286">
            <v>-6356094.469999671</v>
          </cell>
        </row>
        <row r="287">
          <cell r="A287"/>
          <cell r="B287" t="str">
            <v>AP and Accrued Liabilities</v>
          </cell>
          <cell r="C287" t="e">
            <v>#N/A</v>
          </cell>
          <cell r="D287" t="str">
            <v>Toronto Hydro-Electric Systems Limited Unregulated PC</v>
          </cell>
          <cell r="E287">
            <v>-15430843.09</v>
          </cell>
          <cell r="F287">
            <v>-8317976.1201317022</v>
          </cell>
          <cell r="G287">
            <v>-7112866.9698682977</v>
          </cell>
          <cell r="H287">
            <v>-6655199.9400000004</v>
          </cell>
          <cell r="I287">
            <v>-8775643.1499999985</v>
          </cell>
          <cell r="J287">
            <v>2120443.2099999981</v>
          </cell>
          <cell r="K287">
            <v>-6655199.9400000004</v>
          </cell>
          <cell r="L287">
            <v>-8775643.1499999985</v>
          </cell>
        </row>
        <row r="288">
          <cell r="A288"/>
          <cell r="B288" t="str">
            <v>AP and Accrued Liabilities</v>
          </cell>
          <cell r="C288" t="e">
            <v>#N/A</v>
          </cell>
          <cell r="D288" t="str">
            <v>THESL-THESU Elim Consolidation</v>
          </cell>
          <cell r="E288">
            <v>1241749.97</v>
          </cell>
          <cell r="F288">
            <v>140000</v>
          </cell>
          <cell r="G288">
            <v>1101749.97</v>
          </cell>
          <cell r="H288">
            <v>1656660.48</v>
          </cell>
          <cell r="I288">
            <v>-414910.51</v>
          </cell>
          <cell r="J288">
            <v>2071570.99</v>
          </cell>
          <cell r="K288">
            <v>1656660.48</v>
          </cell>
          <cell r="L288">
            <v>-414910.51</v>
          </cell>
        </row>
        <row r="289">
          <cell r="A289"/>
          <cell r="B289" t="str">
            <v>AP and Accrued Liabilities</v>
          </cell>
          <cell r="C289" t="e">
            <v>#N/A</v>
          </cell>
          <cell r="D289" t="str">
            <v>Toronto Hydro-Electric Systems Limited Consolidated</v>
          </cell>
          <cell r="E289">
            <v>-418357469.70999992</v>
          </cell>
          <cell r="F289">
            <v>-394742739.21963894</v>
          </cell>
          <cell r="G289">
            <v>-23614730.490360975</v>
          </cell>
          <cell r="H289">
            <v>-402810821.5800001</v>
          </cell>
          <cell r="I289">
            <v>-15546648.129999816</v>
          </cell>
          <cell r="J289">
            <v>-387264173.45000029</v>
          </cell>
          <cell r="K289">
            <v>-402810821.5800001</v>
          </cell>
          <cell r="L289">
            <v>-15546648.129999816</v>
          </cell>
        </row>
        <row r="290">
          <cell r="A290"/>
          <cell r="B290" t="str">
            <v>AP and Accrued Liabilities</v>
          </cell>
          <cell r="C290" t="e">
            <v>#N/A</v>
          </cell>
          <cell r="D290" t="str">
            <v>Toronto Hydro Energy Services Inc PC</v>
          </cell>
          <cell r="E290">
            <v>-39144163.75</v>
          </cell>
          <cell r="F290">
            <v>-5961819.4735181294</v>
          </cell>
          <cell r="G290">
            <v>-33182344.276481871</v>
          </cell>
          <cell r="H290">
            <v>-26468607.720000003</v>
          </cell>
          <cell r="I290">
            <v>-12675556.029999997</v>
          </cell>
          <cell r="J290">
            <v>-13793051.690000005</v>
          </cell>
          <cell r="K290">
            <v>-26468607.720000003</v>
          </cell>
          <cell r="L290">
            <v>-12675556.029999997</v>
          </cell>
        </row>
        <row r="291">
          <cell r="A291"/>
          <cell r="B291" t="str">
            <v>AP and Accrued Liabilities</v>
          </cell>
          <cell r="C291" t="e">
            <v>#N/A</v>
          </cell>
          <cell r="D291" t="str">
            <v>Toronto Hydro Corporation PC</v>
          </cell>
          <cell r="E291">
            <v>-29457158.57</v>
          </cell>
          <cell r="F291">
            <v>-29606792.057889912</v>
          </cell>
          <cell r="G291">
            <v>149633.48788991198</v>
          </cell>
          <cell r="H291">
            <v>-13674528.789999999</v>
          </cell>
          <cell r="I291">
            <v>-15782629.780000001</v>
          </cell>
          <cell r="J291">
            <v>2108100.9900000021</v>
          </cell>
          <cell r="K291">
            <v>-13674528.789999999</v>
          </cell>
          <cell r="L291">
            <v>-15782629.780000001</v>
          </cell>
        </row>
        <row r="292">
          <cell r="A292"/>
          <cell r="B292" t="str">
            <v>AP and Accrued Liabilities</v>
          </cell>
          <cell r="C292" t="e">
            <v>#N/A</v>
          </cell>
          <cell r="D292" t="str">
            <v>Consolidation Profit Centers</v>
          </cell>
          <cell r="E292">
            <v>62885949.400000006</v>
          </cell>
          <cell r="F292">
            <v>24607633.137511794</v>
          </cell>
          <cell r="G292">
            <v>38278316.262488216</v>
          </cell>
          <cell r="H292">
            <v>30541018.25</v>
          </cell>
          <cell r="I292">
            <v>32344931.150000006</v>
          </cell>
          <cell r="J292">
            <v>-1803912.900000006</v>
          </cell>
          <cell r="K292">
            <v>30541018.25</v>
          </cell>
          <cell r="L292">
            <v>32344931.150000006</v>
          </cell>
        </row>
        <row r="293">
          <cell r="A293"/>
          <cell r="B293" t="str">
            <v>AP and Accrued Liabilities</v>
          </cell>
          <cell r="C293" t="e">
            <v>#N/A</v>
          </cell>
          <cell r="D293" t="str">
            <v>Toronto Hydro Corporation Consolidated</v>
          </cell>
          <cell r="E293">
            <v>-424072842.63</v>
          </cell>
          <cell r="F293">
            <v>-405703717.61353517</v>
          </cell>
          <cell r="G293">
            <v>-18369125.016464829</v>
          </cell>
          <cell r="H293">
            <v>-412412939.84000027</v>
          </cell>
          <cell r="I293">
            <v>-11659902.789999723</v>
          </cell>
          <cell r="J293">
            <v>-400753037.05000055</v>
          </cell>
          <cell r="K293">
            <v>-412412939.84000027</v>
          </cell>
          <cell r="L293">
            <v>-11659902.789999723</v>
          </cell>
        </row>
        <row r="294">
          <cell r="A294" t="str">
            <v>Restructuring Accrual</v>
          </cell>
          <cell r="B294" t="str">
            <v>Restructuring Accrual</v>
          </cell>
          <cell r="C294" t="e">
            <v>#N/A</v>
          </cell>
          <cell r="D294" t="str">
            <v>Toronto Hydro-Electric Systems Limited Regulated PC</v>
          </cell>
          <cell r="E294">
            <v>16553763.220000001</v>
          </cell>
          <cell r="F294">
            <v>17634751.509</v>
          </cell>
          <cell r="G294">
            <v>-1080988.2889999989</v>
          </cell>
          <cell r="H294">
            <v>0</v>
          </cell>
          <cell r="I294">
            <v>16553763.220000001</v>
          </cell>
          <cell r="J294">
            <v>-16553763.220000001</v>
          </cell>
          <cell r="K294">
            <v>0</v>
          </cell>
          <cell r="L294">
            <v>16553763.220000001</v>
          </cell>
        </row>
        <row r="295">
          <cell r="A295"/>
          <cell r="B295" t="str">
            <v>Restructuring Accrual</v>
          </cell>
          <cell r="C295" t="e">
            <v>#N/A</v>
          </cell>
          <cell r="D295" t="str">
            <v>Toronto Hydro-Electric Systems Limited Unregulated PC</v>
          </cell>
          <cell r="E295">
            <v>86169.41</v>
          </cell>
          <cell r="F295">
            <v>0</v>
          </cell>
          <cell r="G295">
            <v>86169.41</v>
          </cell>
          <cell r="H295">
            <v>0</v>
          </cell>
          <cell r="I295">
            <v>86169.41</v>
          </cell>
          <cell r="J295">
            <v>-86169.41</v>
          </cell>
          <cell r="K295">
            <v>0</v>
          </cell>
          <cell r="L295">
            <v>86169.41</v>
          </cell>
        </row>
        <row r="296">
          <cell r="A296"/>
          <cell r="B296" t="str">
            <v>Restructuring Accrual</v>
          </cell>
          <cell r="C296" t="e">
            <v>#N/A</v>
          </cell>
          <cell r="D296" t="str">
            <v>THESL-THESU Elim Consolidation</v>
          </cell>
          <cell r="E296">
            <v>0</v>
          </cell>
          <cell r="F296">
            <v>0</v>
          </cell>
          <cell r="G296">
            <v>0</v>
          </cell>
          <cell r="H296">
            <v>0</v>
          </cell>
          <cell r="I296">
            <v>0</v>
          </cell>
          <cell r="J296">
            <v>0</v>
          </cell>
          <cell r="K296">
            <v>0</v>
          </cell>
          <cell r="L296">
            <v>0</v>
          </cell>
        </row>
        <row r="297">
          <cell r="A297"/>
          <cell r="B297" t="str">
            <v>Restructuring Accrual</v>
          </cell>
          <cell r="C297" t="e">
            <v>#N/A</v>
          </cell>
          <cell r="D297" t="str">
            <v>Toronto Hydro-Electric Systems Limited Consolidated</v>
          </cell>
          <cell r="E297">
            <v>16639932.630000001</v>
          </cell>
          <cell r="F297">
            <v>17634751.509</v>
          </cell>
          <cell r="G297">
            <v>-994818.87899999879</v>
          </cell>
          <cell r="H297">
            <v>0</v>
          </cell>
          <cell r="I297">
            <v>16639932.630000001</v>
          </cell>
          <cell r="J297">
            <v>-16639932.630000001</v>
          </cell>
          <cell r="K297">
            <v>0</v>
          </cell>
          <cell r="L297">
            <v>16639932.630000001</v>
          </cell>
        </row>
        <row r="298">
          <cell r="A298"/>
          <cell r="B298" t="str">
            <v>Restructuring Accrual</v>
          </cell>
          <cell r="C298" t="e">
            <v>#N/A</v>
          </cell>
          <cell r="D298" t="str">
            <v>Toronto Hydro Energy Services Inc PC</v>
          </cell>
          <cell r="E298">
            <v>0</v>
          </cell>
          <cell r="F298">
            <v>0</v>
          </cell>
          <cell r="G298">
            <v>0</v>
          </cell>
          <cell r="H298">
            <v>0</v>
          </cell>
          <cell r="I298">
            <v>0</v>
          </cell>
          <cell r="J298">
            <v>0</v>
          </cell>
          <cell r="K298">
            <v>0</v>
          </cell>
          <cell r="L298">
            <v>0</v>
          </cell>
        </row>
        <row r="299">
          <cell r="A299"/>
          <cell r="B299" t="str">
            <v>Restructuring Accrual</v>
          </cell>
          <cell r="C299" t="e">
            <v>#N/A</v>
          </cell>
          <cell r="D299" t="str">
            <v>Toronto Hydro Corporation PC</v>
          </cell>
          <cell r="E299">
            <v>0</v>
          </cell>
          <cell r="F299">
            <v>0</v>
          </cell>
          <cell r="G299">
            <v>0</v>
          </cell>
          <cell r="H299">
            <v>0</v>
          </cell>
          <cell r="I299">
            <v>0</v>
          </cell>
          <cell r="J299">
            <v>0</v>
          </cell>
          <cell r="K299">
            <v>0</v>
          </cell>
          <cell r="L299">
            <v>0</v>
          </cell>
        </row>
        <row r="300">
          <cell r="A300"/>
          <cell r="B300" t="str">
            <v>Restructuring Accrual</v>
          </cell>
          <cell r="C300" t="e">
            <v>#N/A</v>
          </cell>
          <cell r="D300" t="str">
            <v>Consolidation Profit Centers</v>
          </cell>
          <cell r="E300">
            <v>0</v>
          </cell>
          <cell r="F300">
            <v>0</v>
          </cell>
          <cell r="G300">
            <v>0</v>
          </cell>
          <cell r="H300">
            <v>0</v>
          </cell>
          <cell r="I300">
            <v>0</v>
          </cell>
          <cell r="J300">
            <v>0</v>
          </cell>
          <cell r="K300">
            <v>0</v>
          </cell>
          <cell r="L300">
            <v>0</v>
          </cell>
        </row>
        <row r="301">
          <cell r="A301"/>
          <cell r="B301" t="str">
            <v>Restructuring Accrual</v>
          </cell>
          <cell r="C301" t="e">
            <v>#N/A</v>
          </cell>
          <cell r="D301" t="str">
            <v>Toronto Hydro Corporation Consolidated</v>
          </cell>
          <cell r="E301">
            <v>16639932.630000001</v>
          </cell>
          <cell r="F301">
            <v>17634751.509</v>
          </cell>
          <cell r="G301">
            <v>-994818.87899999879</v>
          </cell>
          <cell r="H301">
            <v>0</v>
          </cell>
          <cell r="I301">
            <v>16639932.630000001</v>
          </cell>
          <cell r="J301">
            <v>-16639932.630000001</v>
          </cell>
          <cell r="K301">
            <v>0</v>
          </cell>
          <cell r="L301">
            <v>16639932.630000001</v>
          </cell>
        </row>
        <row r="302">
          <cell r="A302" t="str">
            <v>Current portion Customers' Advance Deposits</v>
          </cell>
          <cell r="B302" t="str">
            <v>Current portion Customers' Advance Deposits</v>
          </cell>
          <cell r="C302" t="e">
            <v>#N/A</v>
          </cell>
          <cell r="D302" t="str">
            <v>Toronto Hydro-Electric Systems Limited Regulated PC</v>
          </cell>
          <cell r="E302">
            <v>43317659.399999999</v>
          </cell>
          <cell r="F302">
            <v>36097075.43569658</v>
          </cell>
          <cell r="G302">
            <v>7220583.964303419</v>
          </cell>
          <cell r="H302">
            <v>40237720.720000006</v>
          </cell>
          <cell r="I302">
            <v>3079938.6799999923</v>
          </cell>
          <cell r="J302">
            <v>37157782.040000014</v>
          </cell>
          <cell r="K302">
            <v>40237720.720000006</v>
          </cell>
          <cell r="L302">
            <v>3079938.6799999923</v>
          </cell>
        </row>
        <row r="303">
          <cell r="A303"/>
          <cell r="B303" t="str">
            <v>Current portion Customers' Advance Deposits</v>
          </cell>
          <cell r="C303" t="e">
            <v>#N/A</v>
          </cell>
          <cell r="D303" t="str">
            <v>Toronto Hydro-Electric Systems Limited Unregulated PC</v>
          </cell>
          <cell r="E303">
            <v>0</v>
          </cell>
          <cell r="F303">
            <v>0</v>
          </cell>
          <cell r="G303">
            <v>0</v>
          </cell>
          <cell r="H303">
            <v>0</v>
          </cell>
          <cell r="I303">
            <v>0</v>
          </cell>
          <cell r="J303">
            <v>0</v>
          </cell>
          <cell r="K303">
            <v>0</v>
          </cell>
          <cell r="L303">
            <v>0</v>
          </cell>
        </row>
        <row r="304">
          <cell r="A304"/>
          <cell r="B304" t="str">
            <v>Current portion Customers' Advance Deposits</v>
          </cell>
          <cell r="C304" t="e">
            <v>#N/A</v>
          </cell>
          <cell r="D304" t="str">
            <v>THESL-THESU Elim Consolidation</v>
          </cell>
          <cell r="E304">
            <v>0</v>
          </cell>
          <cell r="F304">
            <v>0</v>
          </cell>
          <cell r="G304">
            <v>0</v>
          </cell>
          <cell r="H304">
            <v>0</v>
          </cell>
          <cell r="I304">
            <v>0</v>
          </cell>
          <cell r="J304">
            <v>0</v>
          </cell>
          <cell r="K304">
            <v>0</v>
          </cell>
          <cell r="L304">
            <v>0</v>
          </cell>
        </row>
        <row r="305">
          <cell r="A305"/>
          <cell r="B305" t="str">
            <v>Current portion Customers' Advance Deposits</v>
          </cell>
          <cell r="C305" t="e">
            <v>#N/A</v>
          </cell>
          <cell r="D305" t="str">
            <v>Toronto Hydro-Electric Systems Limited Consolidated</v>
          </cell>
          <cell r="E305">
            <v>43317659.399999999</v>
          </cell>
          <cell r="F305">
            <v>36097075.43569658</v>
          </cell>
          <cell r="G305">
            <v>7220583.964303419</v>
          </cell>
          <cell r="H305">
            <v>40237720.720000006</v>
          </cell>
          <cell r="I305">
            <v>3079938.6799999923</v>
          </cell>
          <cell r="J305">
            <v>37157782.040000014</v>
          </cell>
          <cell r="K305">
            <v>40237720.720000006</v>
          </cell>
          <cell r="L305">
            <v>3079938.6799999923</v>
          </cell>
        </row>
        <row r="306">
          <cell r="A306"/>
          <cell r="B306" t="str">
            <v>Current portion Customers' Advance Deposits</v>
          </cell>
          <cell r="C306" t="e">
            <v>#N/A</v>
          </cell>
          <cell r="D306" t="str">
            <v>Toronto Hydro Energy Services Inc PC</v>
          </cell>
          <cell r="E306">
            <v>0</v>
          </cell>
          <cell r="F306">
            <v>0</v>
          </cell>
          <cell r="G306">
            <v>0</v>
          </cell>
          <cell r="H306">
            <v>0</v>
          </cell>
          <cell r="I306">
            <v>0</v>
          </cell>
          <cell r="J306">
            <v>0</v>
          </cell>
          <cell r="K306">
            <v>0</v>
          </cell>
          <cell r="L306">
            <v>0</v>
          </cell>
        </row>
        <row r="307">
          <cell r="A307"/>
          <cell r="B307" t="str">
            <v>Current portion Customers' Advance Deposits</v>
          </cell>
          <cell r="C307" t="e">
            <v>#N/A</v>
          </cell>
          <cell r="D307" t="str">
            <v>Toronto Hydro Corporation PC</v>
          </cell>
          <cell r="E307">
            <v>0</v>
          </cell>
          <cell r="F307">
            <v>0</v>
          </cell>
          <cell r="G307">
            <v>0</v>
          </cell>
          <cell r="H307">
            <v>0</v>
          </cell>
          <cell r="I307">
            <v>0</v>
          </cell>
          <cell r="J307">
            <v>0</v>
          </cell>
          <cell r="K307">
            <v>0</v>
          </cell>
          <cell r="L307">
            <v>0</v>
          </cell>
        </row>
        <row r="308">
          <cell r="A308"/>
          <cell r="B308" t="str">
            <v>Current portion Customers' Advance Deposits</v>
          </cell>
          <cell r="C308" t="e">
            <v>#N/A</v>
          </cell>
          <cell r="D308" t="str">
            <v>Consolidation Profit Centers</v>
          </cell>
          <cell r="E308">
            <v>0</v>
          </cell>
          <cell r="F308">
            <v>0</v>
          </cell>
          <cell r="G308">
            <v>0</v>
          </cell>
          <cell r="H308">
            <v>0</v>
          </cell>
          <cell r="I308">
            <v>0</v>
          </cell>
          <cell r="J308">
            <v>0</v>
          </cell>
          <cell r="K308">
            <v>0</v>
          </cell>
          <cell r="L308">
            <v>0</v>
          </cell>
        </row>
        <row r="309">
          <cell r="A309"/>
          <cell r="B309" t="str">
            <v>Current portion Customers' Advance Deposits</v>
          </cell>
          <cell r="C309" t="e">
            <v>#N/A</v>
          </cell>
          <cell r="D309" t="str">
            <v>Toronto Hydro Corporation Consolidated</v>
          </cell>
          <cell r="E309">
            <v>43317659.399999999</v>
          </cell>
          <cell r="F309">
            <v>36097075.43569658</v>
          </cell>
          <cell r="G309">
            <v>7220583.964303419</v>
          </cell>
          <cell r="H309">
            <v>40237720.720000006</v>
          </cell>
          <cell r="I309">
            <v>3079938.6799999923</v>
          </cell>
          <cell r="J309">
            <v>37157782.040000014</v>
          </cell>
          <cell r="K309">
            <v>40237720.720000006</v>
          </cell>
          <cell r="L309">
            <v>3079938.6799999923</v>
          </cell>
        </row>
        <row r="310">
          <cell r="A310" t="str">
            <v>Current portion of other liabilities</v>
          </cell>
          <cell r="B310" t="str">
            <v>Current portion of other liabilities</v>
          </cell>
          <cell r="C310" t="e">
            <v>#N/A</v>
          </cell>
          <cell r="D310" t="str">
            <v>Toronto Hydro-Electric Systems Limited Regulated PC</v>
          </cell>
          <cell r="E310">
            <v>1936580.89</v>
          </cell>
          <cell r="F310">
            <v>1909184.588964008</v>
          </cell>
          <cell r="G310">
            <v>27396.30103599187</v>
          </cell>
          <cell r="H310">
            <v>2181933.12</v>
          </cell>
          <cell r="I310">
            <v>-245352.23000000021</v>
          </cell>
          <cell r="J310">
            <v>2427285.3500000006</v>
          </cell>
          <cell r="K310">
            <v>2181933.12</v>
          </cell>
          <cell r="L310">
            <v>-245352.23000000021</v>
          </cell>
        </row>
        <row r="311">
          <cell r="A311"/>
          <cell r="B311" t="str">
            <v>Current portion of other liabilities</v>
          </cell>
          <cell r="C311" t="e">
            <v>#N/A</v>
          </cell>
          <cell r="D311" t="str">
            <v>Toronto Hydro-Electric Systems Limited Unregulated PC</v>
          </cell>
          <cell r="E311">
            <v>0</v>
          </cell>
          <cell r="F311">
            <v>0</v>
          </cell>
          <cell r="G311">
            <v>0</v>
          </cell>
          <cell r="H311">
            <v>0</v>
          </cell>
          <cell r="I311">
            <v>0</v>
          </cell>
          <cell r="J311">
            <v>0</v>
          </cell>
          <cell r="K311">
            <v>0</v>
          </cell>
          <cell r="L311">
            <v>0</v>
          </cell>
        </row>
        <row r="312">
          <cell r="A312"/>
          <cell r="B312" t="str">
            <v>Current portion of other liabilities</v>
          </cell>
          <cell r="C312" t="e">
            <v>#N/A</v>
          </cell>
          <cell r="D312" t="str">
            <v>THESL-THESU Elim Consolidation</v>
          </cell>
          <cell r="E312">
            <v>0</v>
          </cell>
          <cell r="F312">
            <v>0</v>
          </cell>
          <cell r="G312">
            <v>0</v>
          </cell>
          <cell r="H312">
            <v>0</v>
          </cell>
          <cell r="I312">
            <v>0</v>
          </cell>
          <cell r="J312">
            <v>0</v>
          </cell>
          <cell r="K312">
            <v>0</v>
          </cell>
          <cell r="L312">
            <v>0</v>
          </cell>
        </row>
        <row r="313">
          <cell r="A313"/>
          <cell r="B313" t="str">
            <v>Current portion of other liabilities</v>
          </cell>
          <cell r="C313" t="e">
            <v>#N/A</v>
          </cell>
          <cell r="D313" t="str">
            <v>Toronto Hydro-Electric Systems Limited Consolidated</v>
          </cell>
          <cell r="E313">
            <v>1936580.89</v>
          </cell>
          <cell r="F313">
            <v>1909184.588964008</v>
          </cell>
          <cell r="G313">
            <v>27396.30103599187</v>
          </cell>
          <cell r="H313">
            <v>2181933.12</v>
          </cell>
          <cell r="I313">
            <v>-245352.23000000021</v>
          </cell>
          <cell r="J313">
            <v>2427285.3500000006</v>
          </cell>
          <cell r="K313">
            <v>2181933.12</v>
          </cell>
          <cell r="L313">
            <v>-245352.23000000021</v>
          </cell>
        </row>
        <row r="314">
          <cell r="A314"/>
          <cell r="B314" t="str">
            <v>Current portion of other liabilities</v>
          </cell>
          <cell r="C314" t="e">
            <v>#N/A</v>
          </cell>
          <cell r="D314" t="str">
            <v>Toronto Hydro Energy Services Inc PC</v>
          </cell>
          <cell r="E314">
            <v>0</v>
          </cell>
          <cell r="F314">
            <v>0</v>
          </cell>
          <cell r="G314">
            <v>0</v>
          </cell>
          <cell r="H314">
            <v>0</v>
          </cell>
          <cell r="I314">
            <v>0</v>
          </cell>
          <cell r="J314">
            <v>0</v>
          </cell>
          <cell r="K314">
            <v>0</v>
          </cell>
          <cell r="L314">
            <v>0</v>
          </cell>
        </row>
        <row r="315">
          <cell r="A315"/>
          <cell r="B315" t="str">
            <v>Current portion of other liabilities</v>
          </cell>
          <cell r="C315" t="e">
            <v>#N/A</v>
          </cell>
          <cell r="D315" t="str">
            <v>Toronto Hydro Corporation PC</v>
          </cell>
          <cell r="E315">
            <v>0</v>
          </cell>
          <cell r="F315">
            <v>0</v>
          </cell>
          <cell r="G315">
            <v>0</v>
          </cell>
          <cell r="H315">
            <v>0</v>
          </cell>
          <cell r="I315">
            <v>0</v>
          </cell>
          <cell r="J315">
            <v>0</v>
          </cell>
          <cell r="K315">
            <v>0</v>
          </cell>
          <cell r="L315">
            <v>0</v>
          </cell>
        </row>
        <row r="316">
          <cell r="A316"/>
          <cell r="B316" t="str">
            <v>Current portion of other liabilities</v>
          </cell>
          <cell r="C316" t="e">
            <v>#N/A</v>
          </cell>
          <cell r="D316" t="str">
            <v>Consolidation Profit Centers</v>
          </cell>
          <cell r="E316">
            <v>0</v>
          </cell>
          <cell r="F316">
            <v>0</v>
          </cell>
          <cell r="G316">
            <v>0</v>
          </cell>
          <cell r="H316">
            <v>0</v>
          </cell>
          <cell r="I316">
            <v>0</v>
          </cell>
          <cell r="J316">
            <v>0</v>
          </cell>
          <cell r="K316">
            <v>0</v>
          </cell>
          <cell r="L316">
            <v>0</v>
          </cell>
        </row>
        <row r="317">
          <cell r="A317"/>
          <cell r="B317" t="str">
            <v>Current portion of other liabilities</v>
          </cell>
          <cell r="C317" t="e">
            <v>#N/A</v>
          </cell>
          <cell r="D317" t="str">
            <v>Toronto Hydro Corporation Consolidated</v>
          </cell>
          <cell r="E317">
            <v>1936580.89</v>
          </cell>
          <cell r="F317">
            <v>1909184.588964008</v>
          </cell>
          <cell r="G317">
            <v>27396.30103599187</v>
          </cell>
          <cell r="H317">
            <v>2181933.12</v>
          </cell>
          <cell r="I317">
            <v>-245352.23000000021</v>
          </cell>
          <cell r="J317">
            <v>2427285.3500000006</v>
          </cell>
          <cell r="K317">
            <v>2181933.12</v>
          </cell>
          <cell r="L317">
            <v>-245352.23000000021</v>
          </cell>
        </row>
        <row r="318">
          <cell r="A318" t="str">
            <v>Current portion of regulatory liabilities</v>
          </cell>
          <cell r="B318" t="str">
            <v>Current portion of regulatory liabilities</v>
          </cell>
          <cell r="C318" t="e">
            <v>#N/A</v>
          </cell>
          <cell r="D318" t="str">
            <v>Toronto Hydro-Electric Systems Limited Regulated PC</v>
          </cell>
          <cell r="E318">
            <v>0</v>
          </cell>
          <cell r="F318">
            <v>5353205.5458990755</v>
          </cell>
          <cell r="G318">
            <v>-5353205.5458990755</v>
          </cell>
          <cell r="H318">
            <v>7292846</v>
          </cell>
          <cell r="I318">
            <v>-7292846</v>
          </cell>
          <cell r="J318">
            <v>14585692</v>
          </cell>
          <cell r="K318">
            <v>7292846</v>
          </cell>
          <cell r="L318">
            <v>-7292846</v>
          </cell>
        </row>
        <row r="319">
          <cell r="A319"/>
          <cell r="B319" t="str">
            <v>Current portion of regulatory liabilities</v>
          </cell>
          <cell r="C319" t="e">
            <v>#N/A</v>
          </cell>
          <cell r="D319" t="str">
            <v>Toronto Hydro-Electric Systems Limited Unregulated PC</v>
          </cell>
          <cell r="E319">
            <v>0</v>
          </cell>
          <cell r="F319">
            <v>0</v>
          </cell>
          <cell r="G319">
            <v>0</v>
          </cell>
          <cell r="H319">
            <v>0</v>
          </cell>
          <cell r="I319">
            <v>0</v>
          </cell>
          <cell r="J319">
            <v>0</v>
          </cell>
          <cell r="K319">
            <v>0</v>
          </cell>
          <cell r="L319">
            <v>0</v>
          </cell>
        </row>
        <row r="320">
          <cell r="A320"/>
          <cell r="B320" t="str">
            <v>Current portion of regulatory liabilities</v>
          </cell>
          <cell r="C320" t="e">
            <v>#N/A</v>
          </cell>
          <cell r="D320" t="str">
            <v>THESL-THESU Elim Consolidation</v>
          </cell>
          <cell r="E320">
            <v>0</v>
          </cell>
          <cell r="F320">
            <v>0</v>
          </cell>
          <cell r="G320">
            <v>0</v>
          </cell>
          <cell r="H320">
            <v>0</v>
          </cell>
          <cell r="I320">
            <v>0</v>
          </cell>
          <cell r="J320">
            <v>0</v>
          </cell>
          <cell r="K320">
            <v>0</v>
          </cell>
          <cell r="L320">
            <v>0</v>
          </cell>
        </row>
        <row r="321">
          <cell r="A321"/>
          <cell r="B321" t="str">
            <v>Current portion of regulatory liabilities</v>
          </cell>
          <cell r="C321" t="e">
            <v>#N/A</v>
          </cell>
          <cell r="D321" t="str">
            <v>Toronto Hydro-Electric Systems Limited Consolidated</v>
          </cell>
          <cell r="E321">
            <v>0</v>
          </cell>
          <cell r="F321">
            <v>5353205.5458990755</v>
          </cell>
          <cell r="G321">
            <v>-5353205.5458990755</v>
          </cell>
          <cell r="H321">
            <v>7292846</v>
          </cell>
          <cell r="I321">
            <v>-7292846</v>
          </cell>
          <cell r="J321">
            <v>14585692</v>
          </cell>
          <cell r="K321">
            <v>7292846</v>
          </cell>
          <cell r="L321">
            <v>-7292846</v>
          </cell>
        </row>
        <row r="322">
          <cell r="A322"/>
          <cell r="B322" t="str">
            <v>Current portion of regulatory liabilities</v>
          </cell>
          <cell r="C322" t="e">
            <v>#N/A</v>
          </cell>
          <cell r="D322" t="str">
            <v>Toronto Hydro Energy Services Inc PC</v>
          </cell>
          <cell r="E322">
            <v>0</v>
          </cell>
          <cell r="F322">
            <v>0</v>
          </cell>
          <cell r="G322">
            <v>0</v>
          </cell>
          <cell r="H322">
            <v>0</v>
          </cell>
          <cell r="I322">
            <v>0</v>
          </cell>
          <cell r="J322">
            <v>0</v>
          </cell>
          <cell r="K322">
            <v>0</v>
          </cell>
          <cell r="L322">
            <v>0</v>
          </cell>
        </row>
        <row r="323">
          <cell r="A323"/>
          <cell r="B323" t="str">
            <v>Current portion of regulatory liabilities</v>
          </cell>
          <cell r="C323" t="e">
            <v>#N/A</v>
          </cell>
          <cell r="D323" t="str">
            <v>Toronto Hydro Corporation PC</v>
          </cell>
          <cell r="E323">
            <v>0</v>
          </cell>
          <cell r="F323">
            <v>0</v>
          </cell>
          <cell r="G323">
            <v>0</v>
          </cell>
          <cell r="H323">
            <v>0</v>
          </cell>
          <cell r="I323">
            <v>0</v>
          </cell>
          <cell r="J323">
            <v>0</v>
          </cell>
          <cell r="K323">
            <v>0</v>
          </cell>
          <cell r="L323">
            <v>0</v>
          </cell>
        </row>
        <row r="324">
          <cell r="A324"/>
          <cell r="B324" t="str">
            <v>Current portion of regulatory liabilities</v>
          </cell>
          <cell r="C324" t="e">
            <v>#N/A</v>
          </cell>
          <cell r="D324" t="str">
            <v>Consolidation Profit Centers</v>
          </cell>
          <cell r="E324">
            <v>0</v>
          </cell>
          <cell r="F324">
            <v>0</v>
          </cell>
          <cell r="G324">
            <v>0</v>
          </cell>
          <cell r="H324">
            <v>0</v>
          </cell>
          <cell r="I324">
            <v>0</v>
          </cell>
          <cell r="J324">
            <v>0</v>
          </cell>
          <cell r="K324">
            <v>0</v>
          </cell>
          <cell r="L324">
            <v>0</v>
          </cell>
        </row>
        <row r="325">
          <cell r="A325">
            <v>0</v>
          </cell>
          <cell r="B325" t="str">
            <v>Current portion of regulatory liabilities</v>
          </cell>
          <cell r="C325" t="e">
            <v>#N/A</v>
          </cell>
          <cell r="D325" t="str">
            <v>Toronto Hydro Corporation Consolidated</v>
          </cell>
          <cell r="E325">
            <v>0</v>
          </cell>
          <cell r="F325">
            <v>5353205.5458990755</v>
          </cell>
          <cell r="G325">
            <v>-5353205.5458990755</v>
          </cell>
          <cell r="H325">
            <v>7292846</v>
          </cell>
          <cell r="I325">
            <v>-7292846</v>
          </cell>
          <cell r="J325">
            <v>14585692</v>
          </cell>
          <cell r="K325">
            <v>7292846</v>
          </cell>
          <cell r="L325">
            <v>-7292846</v>
          </cell>
        </row>
        <row r="326">
          <cell r="A326">
            <v>0</v>
          </cell>
          <cell r="B326" t="str">
            <v>Dividend payable - City of Toronto</v>
          </cell>
          <cell r="C326" t="e">
            <v>#N/A</v>
          </cell>
          <cell r="D326" t="str">
            <v>Toronto Hydro-Electric Systems Limited Regulated PC</v>
          </cell>
          <cell r="E326">
            <v>0</v>
          </cell>
          <cell r="F326">
            <v>0</v>
          </cell>
          <cell r="G326">
            <v>0</v>
          </cell>
          <cell r="H326">
            <v>0</v>
          </cell>
          <cell r="I326">
            <v>0</v>
          </cell>
          <cell r="J326">
            <v>0</v>
          </cell>
          <cell r="K326">
            <v>0</v>
          </cell>
          <cell r="L326">
            <v>0</v>
          </cell>
        </row>
        <row r="327">
          <cell r="A327">
            <v>0</v>
          </cell>
          <cell r="B327" t="str">
            <v>Dividend payable - City of Toronto</v>
          </cell>
          <cell r="C327" t="e">
            <v>#N/A</v>
          </cell>
          <cell r="D327" t="str">
            <v>Toronto Hydro-Electric Systems Limited Unregulated PC</v>
          </cell>
          <cell r="E327">
            <v>0</v>
          </cell>
          <cell r="F327">
            <v>0</v>
          </cell>
          <cell r="G327">
            <v>0</v>
          </cell>
          <cell r="H327">
            <v>0</v>
          </cell>
          <cell r="I327">
            <v>0</v>
          </cell>
          <cell r="J327">
            <v>0</v>
          </cell>
          <cell r="K327">
            <v>0</v>
          </cell>
          <cell r="L327">
            <v>0</v>
          </cell>
        </row>
        <row r="328">
          <cell r="A328">
            <v>0</v>
          </cell>
          <cell r="B328" t="str">
            <v>Dividend payable - City of Toronto</v>
          </cell>
          <cell r="C328" t="e">
            <v>#N/A</v>
          </cell>
          <cell r="D328" t="str">
            <v>THESL-THESU Elim Consolidation</v>
          </cell>
          <cell r="E328">
            <v>0</v>
          </cell>
          <cell r="F328">
            <v>0</v>
          </cell>
          <cell r="G328">
            <v>0</v>
          </cell>
          <cell r="H328">
            <v>0</v>
          </cell>
          <cell r="I328">
            <v>0</v>
          </cell>
          <cell r="J328">
            <v>0</v>
          </cell>
          <cell r="K328">
            <v>0</v>
          </cell>
          <cell r="L328">
            <v>0</v>
          </cell>
        </row>
        <row r="329">
          <cell r="A329">
            <v>0</v>
          </cell>
          <cell r="B329" t="str">
            <v>Dividend payable - City of Toronto</v>
          </cell>
          <cell r="C329" t="e">
            <v>#N/A</v>
          </cell>
          <cell r="D329" t="str">
            <v>Toronto Hydro-Electric Systems Limited Consolidated</v>
          </cell>
          <cell r="E329">
            <v>0</v>
          </cell>
          <cell r="F329">
            <v>0</v>
          </cell>
          <cell r="G329">
            <v>0</v>
          </cell>
          <cell r="H329">
            <v>0</v>
          </cell>
          <cell r="I329">
            <v>0</v>
          </cell>
          <cell r="J329">
            <v>0</v>
          </cell>
          <cell r="K329">
            <v>0</v>
          </cell>
          <cell r="L329">
            <v>0</v>
          </cell>
        </row>
        <row r="330">
          <cell r="A330" t="str">
            <v>Dividend payable - City of Toronto</v>
          </cell>
          <cell r="B330" t="str">
            <v>Dividend payable - City of Toronto</v>
          </cell>
          <cell r="C330" t="e">
            <v>#N/A</v>
          </cell>
          <cell r="D330" t="str">
            <v>Toronto Hydro Energy Services Inc PC</v>
          </cell>
          <cell r="E330">
            <v>0</v>
          </cell>
          <cell r="F330">
            <v>0</v>
          </cell>
          <cell r="G330">
            <v>0</v>
          </cell>
          <cell r="H330">
            <v>0</v>
          </cell>
          <cell r="I330">
            <v>0</v>
          </cell>
          <cell r="J330">
            <v>0</v>
          </cell>
          <cell r="K330">
            <v>0</v>
          </cell>
          <cell r="L330">
            <v>0</v>
          </cell>
        </row>
        <row r="331">
          <cell r="A331"/>
          <cell r="B331" t="str">
            <v>Dividend payable - City of Toronto</v>
          </cell>
          <cell r="C331" t="e">
            <v>#N/A</v>
          </cell>
          <cell r="D331" t="str">
            <v>Toronto Hydro Corporation PC</v>
          </cell>
          <cell r="E331">
            <v>0</v>
          </cell>
          <cell r="F331">
            <v>0</v>
          </cell>
          <cell r="G331">
            <v>0</v>
          </cell>
          <cell r="H331">
            <v>0</v>
          </cell>
          <cell r="I331">
            <v>0</v>
          </cell>
          <cell r="J331">
            <v>0</v>
          </cell>
          <cell r="K331">
            <v>0</v>
          </cell>
          <cell r="L331">
            <v>0</v>
          </cell>
        </row>
        <row r="332">
          <cell r="A332"/>
          <cell r="B332" t="str">
            <v>Dividend payable - City of Toronto</v>
          </cell>
          <cell r="C332" t="e">
            <v>#N/A</v>
          </cell>
          <cell r="D332" t="str">
            <v>Consolidation Profit Centers</v>
          </cell>
          <cell r="E332">
            <v>0</v>
          </cell>
          <cell r="F332">
            <v>0</v>
          </cell>
          <cell r="G332">
            <v>0</v>
          </cell>
          <cell r="H332">
            <v>0</v>
          </cell>
          <cell r="I332">
            <v>0</v>
          </cell>
          <cell r="J332">
            <v>0</v>
          </cell>
          <cell r="K332">
            <v>0</v>
          </cell>
          <cell r="L332">
            <v>0</v>
          </cell>
        </row>
        <row r="333">
          <cell r="A333"/>
          <cell r="B333" t="str">
            <v>Dividend payable - City of Toronto</v>
          </cell>
          <cell r="C333" t="e">
            <v>#N/A</v>
          </cell>
          <cell r="D333" t="str">
            <v>Toronto Hydro Corporation Consolidated</v>
          </cell>
          <cell r="E333">
            <v>0</v>
          </cell>
          <cell r="F333">
            <v>0</v>
          </cell>
          <cell r="G333">
            <v>0</v>
          </cell>
          <cell r="H333">
            <v>0</v>
          </cell>
          <cell r="I333">
            <v>0</v>
          </cell>
          <cell r="J333">
            <v>0</v>
          </cell>
          <cell r="K333">
            <v>0</v>
          </cell>
          <cell r="L333">
            <v>0</v>
          </cell>
        </row>
        <row r="334">
          <cell r="A334" t="str">
            <v>Current portion of deferred revenue</v>
          </cell>
          <cell r="B334" t="str">
            <v>Current portion of deferred revenue</v>
          </cell>
          <cell r="C334" t="e">
            <v>#N/A</v>
          </cell>
          <cell r="D334" t="str">
            <v>Toronto Hydro-Electric Systems Limited Regulated PC</v>
          </cell>
          <cell r="E334">
            <v>3128062.82</v>
          </cell>
          <cell r="F334">
            <v>0</v>
          </cell>
          <cell r="G334">
            <v>3128062.82</v>
          </cell>
          <cell r="H334">
            <v>802066.77</v>
          </cell>
          <cell r="I334">
            <v>2325996.0499999998</v>
          </cell>
          <cell r="J334">
            <v>-1523929.2799999998</v>
          </cell>
          <cell r="K334">
            <v>802066.77</v>
          </cell>
          <cell r="L334">
            <v>2325996.0499999998</v>
          </cell>
        </row>
        <row r="335">
          <cell r="A335"/>
          <cell r="B335" t="str">
            <v>Current portion of deferred revenue</v>
          </cell>
          <cell r="C335" t="e">
            <v>#N/A</v>
          </cell>
          <cell r="D335" t="str">
            <v>Toronto Hydro-Electric Systems Limited Unregulated PC</v>
          </cell>
          <cell r="E335">
            <v>18698073.120000001</v>
          </cell>
          <cell r="F335">
            <v>0</v>
          </cell>
          <cell r="G335">
            <v>18698073.120000001</v>
          </cell>
          <cell r="H335">
            <v>12808408.41</v>
          </cell>
          <cell r="I335">
            <v>5889664.7100000009</v>
          </cell>
          <cell r="J335">
            <v>6918743.6999999993</v>
          </cell>
          <cell r="K335">
            <v>12808408.41</v>
          </cell>
          <cell r="L335">
            <v>5889664.7100000009</v>
          </cell>
        </row>
        <row r="336">
          <cell r="A336"/>
          <cell r="B336" t="str">
            <v>Current portion of deferred revenue</v>
          </cell>
          <cell r="C336" t="e">
            <v>#N/A</v>
          </cell>
          <cell r="D336" t="str">
            <v>THESL-THESU Elim Consolidation</v>
          </cell>
          <cell r="E336">
            <v>0</v>
          </cell>
          <cell r="F336">
            <v>0</v>
          </cell>
          <cell r="G336">
            <v>0</v>
          </cell>
          <cell r="H336">
            <v>0</v>
          </cell>
          <cell r="I336">
            <v>0</v>
          </cell>
          <cell r="J336">
            <v>0</v>
          </cell>
          <cell r="K336">
            <v>0</v>
          </cell>
          <cell r="L336">
            <v>0</v>
          </cell>
        </row>
        <row r="337">
          <cell r="A337"/>
          <cell r="B337" t="str">
            <v>Current portion of deferred revenue</v>
          </cell>
          <cell r="C337" t="e">
            <v>#N/A</v>
          </cell>
          <cell r="D337" t="str">
            <v>Toronto Hydro-Electric Systems Limited Consolidated</v>
          </cell>
          <cell r="E337">
            <v>21826135.940000001</v>
          </cell>
          <cell r="F337">
            <v>0</v>
          </cell>
          <cell r="G337">
            <v>21826135.940000001</v>
          </cell>
          <cell r="H337">
            <v>13610475.18</v>
          </cell>
          <cell r="I337">
            <v>8215660.7600000016</v>
          </cell>
          <cell r="J337">
            <v>5394814.4199999981</v>
          </cell>
          <cell r="K337">
            <v>13610475.18</v>
          </cell>
          <cell r="L337">
            <v>8215660.7600000016</v>
          </cell>
        </row>
        <row r="338">
          <cell r="A338"/>
          <cell r="B338" t="str">
            <v>Current portion of deferred revenue</v>
          </cell>
          <cell r="C338" t="e">
            <v>#N/A</v>
          </cell>
          <cell r="D338" t="str">
            <v>Toronto Hydro Energy Services Inc PC</v>
          </cell>
          <cell r="E338">
            <v>0</v>
          </cell>
          <cell r="F338">
            <v>0</v>
          </cell>
          <cell r="G338">
            <v>0</v>
          </cell>
          <cell r="H338">
            <v>0</v>
          </cell>
          <cell r="I338">
            <v>0</v>
          </cell>
          <cell r="J338">
            <v>0</v>
          </cell>
          <cell r="K338">
            <v>0</v>
          </cell>
          <cell r="L338">
            <v>0</v>
          </cell>
        </row>
        <row r="339">
          <cell r="A339"/>
          <cell r="B339" t="str">
            <v>Current portion of deferred revenue</v>
          </cell>
          <cell r="C339" t="e">
            <v>#N/A</v>
          </cell>
          <cell r="D339" t="str">
            <v>Toronto Hydro Corporation PC</v>
          </cell>
          <cell r="E339">
            <v>0</v>
          </cell>
          <cell r="F339">
            <v>0</v>
          </cell>
          <cell r="G339">
            <v>0</v>
          </cell>
          <cell r="H339">
            <v>0</v>
          </cell>
          <cell r="I339">
            <v>0</v>
          </cell>
          <cell r="J339">
            <v>0</v>
          </cell>
          <cell r="K339">
            <v>0</v>
          </cell>
          <cell r="L339">
            <v>0</v>
          </cell>
        </row>
        <row r="340">
          <cell r="A340"/>
          <cell r="B340" t="str">
            <v>Current portion of deferred revenue</v>
          </cell>
          <cell r="C340" t="e">
            <v>#N/A</v>
          </cell>
          <cell r="D340" t="str">
            <v>Consolidation Profit Centers</v>
          </cell>
          <cell r="E340">
            <v>4839.29</v>
          </cell>
          <cell r="F340">
            <v>0</v>
          </cell>
          <cell r="G340">
            <v>4839.29</v>
          </cell>
          <cell r="H340">
            <v>-251001.93</v>
          </cell>
          <cell r="I340">
            <v>255841.22</v>
          </cell>
          <cell r="J340">
            <v>-506843.15</v>
          </cell>
          <cell r="K340">
            <v>-251001.93</v>
          </cell>
          <cell r="L340">
            <v>255841.22</v>
          </cell>
        </row>
        <row r="341">
          <cell r="A341"/>
          <cell r="B341" t="str">
            <v>Current portion of deferred revenue</v>
          </cell>
          <cell r="C341" t="e">
            <v>#N/A</v>
          </cell>
          <cell r="D341" t="str">
            <v>Toronto Hydro Corporation Consolidated</v>
          </cell>
          <cell r="E341">
            <v>21830975.23</v>
          </cell>
          <cell r="F341">
            <v>0</v>
          </cell>
          <cell r="G341">
            <v>21830975.23</v>
          </cell>
          <cell r="H341">
            <v>13359473.25</v>
          </cell>
          <cell r="I341">
            <v>8471501.9800000004</v>
          </cell>
          <cell r="J341">
            <v>4887971.2699999996</v>
          </cell>
          <cell r="K341">
            <v>13359473.25</v>
          </cell>
          <cell r="L341">
            <v>8471501.9800000004</v>
          </cell>
        </row>
        <row r="342">
          <cell r="A342" t="str">
            <v>Current Portion Post-employment benefits</v>
          </cell>
          <cell r="B342" t="str">
            <v>Current Portion Post-employment benefits</v>
          </cell>
          <cell r="C342" t="e">
            <v>#N/A</v>
          </cell>
          <cell r="D342" t="str">
            <v>Toronto Hydro-Electric Systems Limited Regulated PC</v>
          </cell>
          <cell r="E342">
            <v>8212250</v>
          </cell>
          <cell r="F342">
            <v>8134500.0000000009</v>
          </cell>
          <cell r="G342">
            <v>77749.999999999069</v>
          </cell>
          <cell r="H342">
            <v>7825000</v>
          </cell>
          <cell r="I342">
            <v>387250</v>
          </cell>
          <cell r="J342">
            <v>7437750</v>
          </cell>
          <cell r="K342">
            <v>7825000</v>
          </cell>
          <cell r="L342">
            <v>387250</v>
          </cell>
        </row>
        <row r="343">
          <cell r="A343"/>
          <cell r="B343" t="str">
            <v>Current Portion Post-employment benefits</v>
          </cell>
          <cell r="C343" t="e">
            <v>#N/A</v>
          </cell>
          <cell r="D343" t="str">
            <v>Toronto Hydro-Electric Systems Limited Unregulated PC</v>
          </cell>
          <cell r="E343">
            <v>13500</v>
          </cell>
          <cell r="F343">
            <v>13500</v>
          </cell>
          <cell r="G343">
            <v>0</v>
          </cell>
          <cell r="H343">
            <v>13000</v>
          </cell>
          <cell r="I343">
            <v>500</v>
          </cell>
          <cell r="J343">
            <v>12500</v>
          </cell>
          <cell r="K343">
            <v>13000</v>
          </cell>
          <cell r="L343">
            <v>500</v>
          </cell>
        </row>
        <row r="344">
          <cell r="A344"/>
          <cell r="B344" t="str">
            <v>Current Portion Post-employment benefits</v>
          </cell>
          <cell r="C344" t="e">
            <v>#N/A</v>
          </cell>
          <cell r="D344" t="str">
            <v>THESL-THESU Elim Consolidation</v>
          </cell>
          <cell r="E344">
            <v>0</v>
          </cell>
          <cell r="F344">
            <v>0</v>
          </cell>
          <cell r="G344">
            <v>0</v>
          </cell>
          <cell r="H344">
            <v>0</v>
          </cell>
          <cell r="I344">
            <v>0</v>
          </cell>
          <cell r="J344">
            <v>0</v>
          </cell>
          <cell r="K344">
            <v>0</v>
          </cell>
          <cell r="L344">
            <v>0</v>
          </cell>
        </row>
        <row r="345">
          <cell r="A345"/>
          <cell r="B345" t="str">
            <v>Current Portion Post-employment benefits</v>
          </cell>
          <cell r="C345" t="e">
            <v>#N/A</v>
          </cell>
          <cell r="D345" t="str">
            <v>Toronto Hydro-Electric Systems Limited Consolidated</v>
          </cell>
          <cell r="E345">
            <v>8225750</v>
          </cell>
          <cell r="F345">
            <v>8148000.0000000009</v>
          </cell>
          <cell r="G345">
            <v>77749.999999999069</v>
          </cell>
          <cell r="H345">
            <v>7838000</v>
          </cell>
          <cell r="I345">
            <v>387750</v>
          </cell>
          <cell r="J345">
            <v>7450250</v>
          </cell>
          <cell r="K345">
            <v>7838000</v>
          </cell>
          <cell r="L345">
            <v>387750</v>
          </cell>
        </row>
        <row r="346">
          <cell r="A346"/>
          <cell r="B346" t="str">
            <v>Current Portion Post-employment benefits</v>
          </cell>
          <cell r="C346" t="e">
            <v>#N/A</v>
          </cell>
          <cell r="D346" t="str">
            <v>Toronto Hydro Energy Services Inc PC</v>
          </cell>
          <cell r="E346">
            <v>0</v>
          </cell>
          <cell r="F346">
            <v>0</v>
          </cell>
          <cell r="G346">
            <v>0</v>
          </cell>
          <cell r="H346">
            <v>0</v>
          </cell>
          <cell r="I346">
            <v>0</v>
          </cell>
          <cell r="J346">
            <v>0</v>
          </cell>
          <cell r="K346">
            <v>0</v>
          </cell>
          <cell r="L346">
            <v>0</v>
          </cell>
        </row>
        <row r="347">
          <cell r="A347"/>
          <cell r="B347" t="str">
            <v>Current Portion Post-employment benefits</v>
          </cell>
          <cell r="C347" t="e">
            <v>#N/A</v>
          </cell>
          <cell r="D347" t="str">
            <v>Toronto Hydro Corporation PC</v>
          </cell>
          <cell r="E347">
            <v>0</v>
          </cell>
          <cell r="F347">
            <v>77750</v>
          </cell>
          <cell r="G347">
            <v>-77750</v>
          </cell>
          <cell r="H347">
            <v>77000</v>
          </cell>
          <cell r="I347">
            <v>-77000</v>
          </cell>
          <cell r="J347">
            <v>154000</v>
          </cell>
          <cell r="K347">
            <v>77000</v>
          </cell>
          <cell r="L347">
            <v>-77000</v>
          </cell>
        </row>
        <row r="348">
          <cell r="A348"/>
          <cell r="B348" t="str">
            <v>Current Portion Post-employment benefits</v>
          </cell>
          <cell r="C348" t="e">
            <v>#N/A</v>
          </cell>
          <cell r="D348" t="str">
            <v>Consolidation Profit Centers</v>
          </cell>
          <cell r="E348">
            <v>0</v>
          </cell>
          <cell r="F348">
            <v>0</v>
          </cell>
          <cell r="G348">
            <v>0</v>
          </cell>
          <cell r="H348">
            <v>0</v>
          </cell>
          <cell r="I348">
            <v>0</v>
          </cell>
          <cell r="J348">
            <v>0</v>
          </cell>
          <cell r="K348">
            <v>0</v>
          </cell>
          <cell r="L348">
            <v>0</v>
          </cell>
        </row>
        <row r="349">
          <cell r="A349"/>
          <cell r="B349" t="str">
            <v>Current Portion Post-employment benefits</v>
          </cell>
          <cell r="C349" t="e">
            <v>#N/A</v>
          </cell>
          <cell r="D349" t="str">
            <v>Toronto Hydro Corporation Consolidated</v>
          </cell>
          <cell r="E349">
            <v>8225750</v>
          </cell>
          <cell r="F349">
            <v>8225750.0000000009</v>
          </cell>
          <cell r="G349">
            <v>0</v>
          </cell>
          <cell r="H349">
            <v>7915000</v>
          </cell>
          <cell r="I349">
            <v>310750</v>
          </cell>
          <cell r="J349">
            <v>7604250</v>
          </cell>
          <cell r="K349">
            <v>7915000</v>
          </cell>
          <cell r="L349">
            <v>310750</v>
          </cell>
        </row>
        <row r="350">
          <cell r="A350" t="str">
            <v>Current portion of Debenture</v>
          </cell>
          <cell r="B350" t="str">
            <v>Current portion of Debenture</v>
          </cell>
          <cell r="C350" t="e">
            <v>#N/A</v>
          </cell>
          <cell r="D350" t="str">
            <v>Toronto Hydro-Electric Systems Limited Regulated PC</v>
          </cell>
          <cell r="E350">
            <v>0</v>
          </cell>
          <cell r="F350">
            <v>0</v>
          </cell>
          <cell r="G350">
            <v>0</v>
          </cell>
          <cell r="H350">
            <v>0</v>
          </cell>
          <cell r="I350">
            <v>0</v>
          </cell>
          <cell r="J350">
            <v>0</v>
          </cell>
          <cell r="K350">
            <v>0</v>
          </cell>
          <cell r="L350">
            <v>0</v>
          </cell>
        </row>
        <row r="351">
          <cell r="A351"/>
          <cell r="B351" t="str">
            <v>Current portion of Debenture</v>
          </cell>
          <cell r="C351" t="e">
            <v>#N/A</v>
          </cell>
          <cell r="D351" t="str">
            <v>Toronto Hydro-Electric Systems Limited Unregulated PC</v>
          </cell>
          <cell r="E351">
            <v>0</v>
          </cell>
          <cell r="F351">
            <v>0</v>
          </cell>
          <cell r="G351">
            <v>0</v>
          </cell>
          <cell r="H351">
            <v>0</v>
          </cell>
          <cell r="I351">
            <v>0</v>
          </cell>
          <cell r="J351">
            <v>0</v>
          </cell>
          <cell r="K351">
            <v>0</v>
          </cell>
          <cell r="L351">
            <v>0</v>
          </cell>
        </row>
        <row r="352">
          <cell r="A352"/>
          <cell r="B352" t="str">
            <v>Current portion of Debenture</v>
          </cell>
          <cell r="C352" t="e">
            <v>#N/A</v>
          </cell>
          <cell r="D352" t="str">
            <v>THESL-THESU Elim Consolidation</v>
          </cell>
          <cell r="E352">
            <v>0</v>
          </cell>
          <cell r="F352">
            <v>0</v>
          </cell>
          <cell r="G352">
            <v>0</v>
          </cell>
          <cell r="H352">
            <v>0</v>
          </cell>
          <cell r="I352">
            <v>0</v>
          </cell>
          <cell r="J352">
            <v>0</v>
          </cell>
          <cell r="K352">
            <v>0</v>
          </cell>
          <cell r="L352">
            <v>0</v>
          </cell>
        </row>
        <row r="353">
          <cell r="A353"/>
          <cell r="B353" t="str">
            <v>Current portion of Debenture</v>
          </cell>
          <cell r="C353" t="e">
            <v>#N/A</v>
          </cell>
          <cell r="D353" t="str">
            <v>Toronto Hydro-Electric Systems Limited Consolidated</v>
          </cell>
          <cell r="E353">
            <v>0</v>
          </cell>
          <cell r="F353">
            <v>0</v>
          </cell>
          <cell r="G353">
            <v>0</v>
          </cell>
          <cell r="H353">
            <v>0</v>
          </cell>
          <cell r="I353">
            <v>0</v>
          </cell>
          <cell r="J353">
            <v>0</v>
          </cell>
          <cell r="K353">
            <v>0</v>
          </cell>
          <cell r="L353">
            <v>0</v>
          </cell>
        </row>
        <row r="354">
          <cell r="A354"/>
          <cell r="B354" t="str">
            <v>Current portion of Debenture</v>
          </cell>
          <cell r="C354" t="e">
            <v>#N/A</v>
          </cell>
          <cell r="D354" t="str">
            <v>Toronto Hydro Energy Services Inc PC</v>
          </cell>
          <cell r="E354">
            <v>0</v>
          </cell>
          <cell r="F354">
            <v>0</v>
          </cell>
          <cell r="G354">
            <v>0</v>
          </cell>
          <cell r="H354">
            <v>0</v>
          </cell>
          <cell r="I354">
            <v>0</v>
          </cell>
          <cell r="J354">
            <v>0</v>
          </cell>
          <cell r="K354">
            <v>0</v>
          </cell>
          <cell r="L354">
            <v>0</v>
          </cell>
        </row>
        <row r="355">
          <cell r="A355"/>
          <cell r="B355" t="str">
            <v>Current portion of Debenture</v>
          </cell>
          <cell r="C355" t="e">
            <v>#N/A</v>
          </cell>
          <cell r="D355" t="str">
            <v>Toronto Hydro Corporation PC</v>
          </cell>
          <cell r="E355">
            <v>0</v>
          </cell>
          <cell r="F355">
            <v>0</v>
          </cell>
          <cell r="G355">
            <v>0</v>
          </cell>
          <cell r="H355">
            <v>0</v>
          </cell>
          <cell r="I355">
            <v>0</v>
          </cell>
          <cell r="J355">
            <v>0</v>
          </cell>
          <cell r="K355">
            <v>0</v>
          </cell>
          <cell r="L355">
            <v>0</v>
          </cell>
        </row>
        <row r="356">
          <cell r="A356"/>
          <cell r="B356" t="str">
            <v>Current portion of Debenture</v>
          </cell>
          <cell r="C356" t="e">
            <v>#N/A</v>
          </cell>
          <cell r="D356" t="str">
            <v>Consolidation Profit Centers</v>
          </cell>
          <cell r="E356">
            <v>0</v>
          </cell>
          <cell r="F356">
            <v>0</v>
          </cell>
          <cell r="G356">
            <v>0</v>
          </cell>
          <cell r="H356">
            <v>0</v>
          </cell>
          <cell r="I356">
            <v>0</v>
          </cell>
          <cell r="J356">
            <v>0</v>
          </cell>
          <cell r="K356">
            <v>0</v>
          </cell>
          <cell r="L356">
            <v>0</v>
          </cell>
        </row>
        <row r="357">
          <cell r="A357"/>
          <cell r="B357" t="str">
            <v>Current portion of Debenture</v>
          </cell>
          <cell r="C357" t="e">
            <v>#N/A</v>
          </cell>
          <cell r="D357" t="str">
            <v>Toronto Hydro Corporation Consolidated</v>
          </cell>
          <cell r="E357">
            <v>0</v>
          </cell>
          <cell r="F357">
            <v>0</v>
          </cell>
          <cell r="G357">
            <v>0</v>
          </cell>
          <cell r="H357">
            <v>0</v>
          </cell>
          <cell r="I357">
            <v>0</v>
          </cell>
          <cell r="J357">
            <v>0</v>
          </cell>
          <cell r="K357">
            <v>0</v>
          </cell>
          <cell r="L357">
            <v>0</v>
          </cell>
        </row>
        <row r="358">
          <cell r="A358" t="str">
            <v>Current portion of promissory note payable</v>
          </cell>
          <cell r="B358" t="str">
            <v>Current portion of promissory note payable</v>
          </cell>
          <cell r="C358" t="e">
            <v>#N/A</v>
          </cell>
          <cell r="D358" t="str">
            <v>Toronto Hydro-Electric Systems Limited Regulated PC</v>
          </cell>
          <cell r="E358">
            <v>0</v>
          </cell>
          <cell r="F358">
            <v>0</v>
          </cell>
          <cell r="G358">
            <v>0</v>
          </cell>
          <cell r="H358">
            <v>0</v>
          </cell>
          <cell r="I358">
            <v>0</v>
          </cell>
          <cell r="J358">
            <v>0</v>
          </cell>
          <cell r="K358">
            <v>0</v>
          </cell>
          <cell r="L358">
            <v>0</v>
          </cell>
        </row>
        <row r="359">
          <cell r="A359"/>
          <cell r="B359" t="str">
            <v>Current portion of promissory note payable</v>
          </cell>
          <cell r="C359" t="e">
            <v>#N/A</v>
          </cell>
          <cell r="D359" t="str">
            <v>Toronto Hydro-Electric Systems Limited Unregulated PC</v>
          </cell>
          <cell r="E359">
            <v>0</v>
          </cell>
          <cell r="F359">
            <v>0</v>
          </cell>
          <cell r="G359">
            <v>0</v>
          </cell>
          <cell r="H359">
            <v>0</v>
          </cell>
          <cell r="I359">
            <v>0</v>
          </cell>
          <cell r="J359">
            <v>0</v>
          </cell>
          <cell r="K359">
            <v>0</v>
          </cell>
          <cell r="L359">
            <v>0</v>
          </cell>
        </row>
        <row r="360">
          <cell r="A360"/>
          <cell r="B360" t="str">
            <v>Current portion of promissory note payable</v>
          </cell>
          <cell r="C360" t="e">
            <v>#N/A</v>
          </cell>
          <cell r="D360" t="str">
            <v>THESL-THESU Elim Consolidation</v>
          </cell>
          <cell r="E360">
            <v>0</v>
          </cell>
          <cell r="F360">
            <v>0</v>
          </cell>
          <cell r="G360">
            <v>0</v>
          </cell>
          <cell r="H360">
            <v>0</v>
          </cell>
          <cell r="I360">
            <v>0</v>
          </cell>
          <cell r="J360">
            <v>0</v>
          </cell>
          <cell r="K360">
            <v>0</v>
          </cell>
          <cell r="L360">
            <v>0</v>
          </cell>
        </row>
        <row r="361">
          <cell r="A361"/>
          <cell r="B361" t="str">
            <v>Current portion of promissory note payable</v>
          </cell>
          <cell r="C361" t="e">
            <v>#N/A</v>
          </cell>
          <cell r="D361" t="str">
            <v>Toronto Hydro-Electric Systems Limited Consolidated</v>
          </cell>
          <cell r="E361">
            <v>0</v>
          </cell>
          <cell r="F361">
            <v>0</v>
          </cell>
          <cell r="G361">
            <v>0</v>
          </cell>
          <cell r="H361">
            <v>0</v>
          </cell>
          <cell r="I361">
            <v>0</v>
          </cell>
          <cell r="J361">
            <v>0</v>
          </cell>
          <cell r="K361">
            <v>0</v>
          </cell>
          <cell r="L361">
            <v>0</v>
          </cell>
        </row>
        <row r="362">
          <cell r="A362"/>
          <cell r="B362" t="str">
            <v>Current portion of promissory note payable</v>
          </cell>
          <cell r="C362" t="e">
            <v>#N/A</v>
          </cell>
          <cell r="D362" t="str">
            <v>Toronto Hydro Energy Services Inc PC</v>
          </cell>
          <cell r="E362">
            <v>0</v>
          </cell>
          <cell r="F362">
            <v>0</v>
          </cell>
          <cell r="G362">
            <v>0</v>
          </cell>
          <cell r="H362">
            <v>0</v>
          </cell>
          <cell r="I362">
            <v>0</v>
          </cell>
          <cell r="J362">
            <v>0</v>
          </cell>
          <cell r="K362">
            <v>0</v>
          </cell>
          <cell r="L362">
            <v>0</v>
          </cell>
        </row>
        <row r="363">
          <cell r="A363"/>
          <cell r="B363" t="str">
            <v>Current portion of promissory note payable</v>
          </cell>
          <cell r="C363" t="e">
            <v>#N/A</v>
          </cell>
          <cell r="D363" t="str">
            <v>Toronto Hydro Corporation PC</v>
          </cell>
          <cell r="E363">
            <v>0</v>
          </cell>
          <cell r="F363">
            <v>0</v>
          </cell>
          <cell r="G363">
            <v>0</v>
          </cell>
          <cell r="H363">
            <v>0</v>
          </cell>
          <cell r="I363">
            <v>0</v>
          </cell>
          <cell r="J363">
            <v>0</v>
          </cell>
          <cell r="K363">
            <v>0</v>
          </cell>
          <cell r="L363">
            <v>0</v>
          </cell>
        </row>
        <row r="364">
          <cell r="A364"/>
          <cell r="B364" t="str">
            <v>Current portion of promissory note payable</v>
          </cell>
          <cell r="C364" t="e">
            <v>#N/A</v>
          </cell>
          <cell r="D364" t="str">
            <v>Consolidation Profit Centers</v>
          </cell>
          <cell r="E364">
            <v>0</v>
          </cell>
          <cell r="F364">
            <v>0</v>
          </cell>
          <cell r="G364">
            <v>0</v>
          </cell>
          <cell r="H364">
            <v>0</v>
          </cell>
          <cell r="I364">
            <v>0</v>
          </cell>
          <cell r="J364">
            <v>0</v>
          </cell>
          <cell r="K364">
            <v>0</v>
          </cell>
          <cell r="L364">
            <v>0</v>
          </cell>
        </row>
        <row r="365">
          <cell r="A365"/>
          <cell r="B365" t="str">
            <v>Current portion of promissory note payable</v>
          </cell>
          <cell r="C365" t="e">
            <v>#N/A</v>
          </cell>
          <cell r="D365" t="str">
            <v>Toronto Hydro Corporation Consolidated</v>
          </cell>
          <cell r="E365">
            <v>0</v>
          </cell>
          <cell r="F365">
            <v>0</v>
          </cell>
          <cell r="G365">
            <v>0</v>
          </cell>
          <cell r="H365">
            <v>0</v>
          </cell>
          <cell r="I365">
            <v>0</v>
          </cell>
          <cell r="J365">
            <v>0</v>
          </cell>
          <cell r="K365">
            <v>0</v>
          </cell>
          <cell r="L365">
            <v>0</v>
          </cell>
        </row>
        <row r="366">
          <cell r="A366" t="str">
            <v>Due to related party</v>
          </cell>
          <cell r="B366" t="str">
            <v>Due to related party</v>
          </cell>
          <cell r="C366" t="e">
            <v>#N/A</v>
          </cell>
          <cell r="D366" t="str">
            <v>Toronto Hydro-Electric Systems Limited Regulated PC</v>
          </cell>
          <cell r="E366">
            <v>0</v>
          </cell>
          <cell r="F366">
            <v>0</v>
          </cell>
          <cell r="G366">
            <v>0</v>
          </cell>
          <cell r="H366">
            <v>0</v>
          </cell>
          <cell r="I366">
            <v>0</v>
          </cell>
          <cell r="J366">
            <v>0</v>
          </cell>
          <cell r="K366">
            <v>0</v>
          </cell>
          <cell r="L366">
            <v>0</v>
          </cell>
        </row>
        <row r="367">
          <cell r="A367"/>
          <cell r="B367" t="str">
            <v>Due to related party</v>
          </cell>
          <cell r="C367" t="e">
            <v>#N/A</v>
          </cell>
          <cell r="D367" t="str">
            <v>Toronto Hydro-Electric Systems Limited Unregulated PC</v>
          </cell>
          <cell r="E367">
            <v>0</v>
          </cell>
          <cell r="F367">
            <v>0</v>
          </cell>
          <cell r="G367">
            <v>0</v>
          </cell>
          <cell r="H367">
            <v>0</v>
          </cell>
          <cell r="I367">
            <v>0</v>
          </cell>
          <cell r="J367">
            <v>0</v>
          </cell>
          <cell r="K367">
            <v>0</v>
          </cell>
          <cell r="L367">
            <v>0</v>
          </cell>
        </row>
        <row r="368">
          <cell r="A368"/>
          <cell r="B368" t="str">
            <v>Due to related party</v>
          </cell>
          <cell r="C368" t="e">
            <v>#N/A</v>
          </cell>
          <cell r="D368" t="str">
            <v>THESL-THESU Elim Consolidation</v>
          </cell>
          <cell r="E368">
            <v>0</v>
          </cell>
          <cell r="F368">
            <v>0</v>
          </cell>
          <cell r="G368">
            <v>0</v>
          </cell>
          <cell r="H368">
            <v>0</v>
          </cell>
          <cell r="I368">
            <v>0</v>
          </cell>
          <cell r="J368">
            <v>0</v>
          </cell>
          <cell r="K368">
            <v>0</v>
          </cell>
          <cell r="L368">
            <v>0</v>
          </cell>
        </row>
        <row r="369">
          <cell r="A369"/>
          <cell r="B369" t="str">
            <v>Due to related party</v>
          </cell>
          <cell r="C369" t="e">
            <v>#N/A</v>
          </cell>
          <cell r="D369" t="str">
            <v>Toronto Hydro-Electric Systems Limited Consolidated</v>
          </cell>
          <cell r="E369">
            <v>0</v>
          </cell>
          <cell r="F369">
            <v>0</v>
          </cell>
          <cell r="G369">
            <v>0</v>
          </cell>
          <cell r="H369">
            <v>0</v>
          </cell>
          <cell r="I369">
            <v>0</v>
          </cell>
          <cell r="J369">
            <v>0</v>
          </cell>
          <cell r="K369">
            <v>0</v>
          </cell>
          <cell r="L369">
            <v>0</v>
          </cell>
        </row>
        <row r="370">
          <cell r="A370"/>
          <cell r="B370" t="str">
            <v>Due to related party</v>
          </cell>
          <cell r="C370" t="e">
            <v>#N/A</v>
          </cell>
          <cell r="D370" t="str">
            <v>Toronto Hydro Energy Services Inc PC</v>
          </cell>
          <cell r="E370">
            <v>0</v>
          </cell>
          <cell r="F370">
            <v>0</v>
          </cell>
          <cell r="G370">
            <v>0</v>
          </cell>
          <cell r="H370">
            <v>0</v>
          </cell>
          <cell r="I370">
            <v>0</v>
          </cell>
          <cell r="J370">
            <v>0</v>
          </cell>
          <cell r="K370">
            <v>0</v>
          </cell>
          <cell r="L370">
            <v>0</v>
          </cell>
        </row>
        <row r="371">
          <cell r="A371"/>
          <cell r="B371" t="str">
            <v>Due to related party</v>
          </cell>
          <cell r="C371" t="e">
            <v>#N/A</v>
          </cell>
          <cell r="D371" t="str">
            <v>Toronto Hydro Corporation PC</v>
          </cell>
          <cell r="E371">
            <v>0</v>
          </cell>
          <cell r="F371">
            <v>0</v>
          </cell>
          <cell r="G371">
            <v>0</v>
          </cell>
          <cell r="H371">
            <v>0</v>
          </cell>
          <cell r="I371">
            <v>0</v>
          </cell>
          <cell r="J371">
            <v>0</v>
          </cell>
          <cell r="K371">
            <v>0</v>
          </cell>
          <cell r="L371">
            <v>0</v>
          </cell>
        </row>
        <row r="372">
          <cell r="A372"/>
          <cell r="B372" t="str">
            <v>Due to related party</v>
          </cell>
          <cell r="C372" t="e">
            <v>#N/A</v>
          </cell>
          <cell r="D372" t="str">
            <v>Consolidation Profit Centers</v>
          </cell>
          <cell r="E372">
            <v>0</v>
          </cell>
          <cell r="F372">
            <v>0</v>
          </cell>
          <cell r="G372">
            <v>0</v>
          </cell>
          <cell r="H372">
            <v>0</v>
          </cell>
          <cell r="I372">
            <v>0</v>
          </cell>
          <cell r="J372">
            <v>0</v>
          </cell>
          <cell r="K372">
            <v>0</v>
          </cell>
          <cell r="L372">
            <v>0</v>
          </cell>
        </row>
        <row r="373">
          <cell r="A373"/>
          <cell r="B373" t="str">
            <v>Due to related party</v>
          </cell>
          <cell r="C373" t="e">
            <v>#N/A</v>
          </cell>
          <cell r="D373" t="str">
            <v>Toronto Hydro Corporation Consolidated</v>
          </cell>
          <cell r="E373">
            <v>0</v>
          </cell>
          <cell r="F373">
            <v>0</v>
          </cell>
          <cell r="G373">
            <v>0</v>
          </cell>
          <cell r="H373">
            <v>0</v>
          </cell>
          <cell r="I373">
            <v>0</v>
          </cell>
          <cell r="J373">
            <v>0</v>
          </cell>
          <cell r="K373">
            <v>0</v>
          </cell>
          <cell r="L373">
            <v>0</v>
          </cell>
        </row>
        <row r="374">
          <cell r="A374" t="str">
            <v>Note payable to related party</v>
          </cell>
          <cell r="B374" t="str">
            <v>Note payable to related party</v>
          </cell>
          <cell r="C374" t="e">
            <v>#N/A</v>
          </cell>
          <cell r="D374" t="str">
            <v>Toronto Hydro-Electric Systems Limited Regulated PC</v>
          </cell>
          <cell r="E374">
            <v>0</v>
          </cell>
          <cell r="F374">
            <v>0</v>
          </cell>
          <cell r="G374">
            <v>0</v>
          </cell>
          <cell r="H374">
            <v>0</v>
          </cell>
          <cell r="I374">
            <v>0</v>
          </cell>
          <cell r="J374">
            <v>0</v>
          </cell>
          <cell r="K374">
            <v>0</v>
          </cell>
          <cell r="L374">
            <v>0</v>
          </cell>
        </row>
        <row r="375">
          <cell r="A375"/>
          <cell r="B375" t="str">
            <v>Note payable to related party</v>
          </cell>
          <cell r="C375" t="e">
            <v>#N/A</v>
          </cell>
          <cell r="D375" t="str">
            <v>Toronto Hydro-Electric Systems Limited Unregulated PC</v>
          </cell>
          <cell r="E375">
            <v>0</v>
          </cell>
          <cell r="F375">
            <v>0</v>
          </cell>
          <cell r="G375">
            <v>0</v>
          </cell>
          <cell r="H375">
            <v>0</v>
          </cell>
          <cell r="I375">
            <v>0</v>
          </cell>
          <cell r="J375">
            <v>0</v>
          </cell>
          <cell r="K375">
            <v>0</v>
          </cell>
          <cell r="L375">
            <v>0</v>
          </cell>
        </row>
        <row r="376">
          <cell r="A376"/>
          <cell r="B376" t="str">
            <v>Note payable to related party</v>
          </cell>
          <cell r="C376" t="e">
            <v>#N/A</v>
          </cell>
          <cell r="D376" t="str">
            <v>THESL-THESU Elim Consolidation</v>
          </cell>
          <cell r="E376">
            <v>0</v>
          </cell>
          <cell r="F376">
            <v>0</v>
          </cell>
          <cell r="G376">
            <v>0</v>
          </cell>
          <cell r="H376">
            <v>0</v>
          </cell>
          <cell r="I376">
            <v>0</v>
          </cell>
          <cell r="J376">
            <v>0</v>
          </cell>
          <cell r="K376">
            <v>0</v>
          </cell>
          <cell r="L376">
            <v>0</v>
          </cell>
        </row>
        <row r="377">
          <cell r="A377"/>
          <cell r="B377" t="str">
            <v>Note payable to related party</v>
          </cell>
          <cell r="C377" t="e">
            <v>#N/A</v>
          </cell>
          <cell r="D377" t="str">
            <v>Toronto Hydro-Electric Systems Limited Consolidated</v>
          </cell>
          <cell r="E377">
            <v>0</v>
          </cell>
          <cell r="F377">
            <v>0</v>
          </cell>
          <cell r="G377">
            <v>0</v>
          </cell>
          <cell r="H377">
            <v>0</v>
          </cell>
          <cell r="I377">
            <v>0</v>
          </cell>
          <cell r="J377">
            <v>0</v>
          </cell>
          <cell r="K377">
            <v>0</v>
          </cell>
          <cell r="L377">
            <v>0</v>
          </cell>
        </row>
        <row r="378">
          <cell r="A378"/>
          <cell r="B378" t="str">
            <v>Note payable to related party</v>
          </cell>
          <cell r="C378" t="e">
            <v>#N/A</v>
          </cell>
          <cell r="D378" t="str">
            <v>Toronto Hydro Energy Services Inc PC</v>
          </cell>
          <cell r="E378">
            <v>0</v>
          </cell>
          <cell r="F378">
            <v>0</v>
          </cell>
          <cell r="G378">
            <v>0</v>
          </cell>
          <cell r="H378">
            <v>0</v>
          </cell>
          <cell r="I378">
            <v>0</v>
          </cell>
          <cell r="J378">
            <v>0</v>
          </cell>
          <cell r="K378">
            <v>0</v>
          </cell>
          <cell r="L378">
            <v>0</v>
          </cell>
        </row>
        <row r="379">
          <cell r="A379"/>
          <cell r="B379" t="str">
            <v>Note payable to related party</v>
          </cell>
          <cell r="C379" t="e">
            <v>#N/A</v>
          </cell>
          <cell r="D379" t="str">
            <v>Toronto Hydro Corporation PC</v>
          </cell>
          <cell r="E379">
            <v>0</v>
          </cell>
          <cell r="F379">
            <v>0</v>
          </cell>
          <cell r="G379">
            <v>0</v>
          </cell>
          <cell r="H379">
            <v>0</v>
          </cell>
          <cell r="I379">
            <v>0</v>
          </cell>
          <cell r="J379">
            <v>0</v>
          </cell>
          <cell r="K379">
            <v>0</v>
          </cell>
          <cell r="L379">
            <v>0</v>
          </cell>
        </row>
        <row r="380">
          <cell r="A380"/>
          <cell r="B380" t="str">
            <v>Note payable to related party</v>
          </cell>
          <cell r="C380" t="e">
            <v>#N/A</v>
          </cell>
          <cell r="D380" t="str">
            <v>Consolidation Profit Centers</v>
          </cell>
          <cell r="E380">
            <v>0</v>
          </cell>
          <cell r="F380">
            <v>0</v>
          </cell>
          <cell r="G380">
            <v>0</v>
          </cell>
          <cell r="H380">
            <v>0</v>
          </cell>
          <cell r="I380">
            <v>0</v>
          </cell>
          <cell r="J380">
            <v>0</v>
          </cell>
          <cell r="K380">
            <v>0</v>
          </cell>
          <cell r="L380">
            <v>0</v>
          </cell>
        </row>
        <row r="381">
          <cell r="A381"/>
          <cell r="B381" t="str">
            <v>Note payable to related party</v>
          </cell>
          <cell r="C381" t="e">
            <v>#N/A</v>
          </cell>
          <cell r="D381" t="str">
            <v>Toronto Hydro Corporation Consolidated</v>
          </cell>
          <cell r="E381">
            <v>0</v>
          </cell>
          <cell r="F381">
            <v>0</v>
          </cell>
          <cell r="G381">
            <v>0</v>
          </cell>
          <cell r="H381">
            <v>0</v>
          </cell>
          <cell r="I381">
            <v>0</v>
          </cell>
          <cell r="J381">
            <v>0</v>
          </cell>
          <cell r="K381">
            <v>0</v>
          </cell>
          <cell r="L381">
            <v>0</v>
          </cell>
        </row>
        <row r="382">
          <cell r="A382" t="str">
            <v>Current Future income tax liabilities</v>
          </cell>
          <cell r="B382" t="str">
            <v>Current Future income tax liabilities</v>
          </cell>
          <cell r="C382" t="e">
            <v>#N/A</v>
          </cell>
          <cell r="D382" t="str">
            <v>Toronto Hydro-Electric Systems Limited Regulated PC</v>
          </cell>
          <cell r="E382">
            <v>0</v>
          </cell>
          <cell r="F382">
            <v>0</v>
          </cell>
          <cell r="G382">
            <v>0</v>
          </cell>
          <cell r="H382">
            <v>0</v>
          </cell>
          <cell r="I382">
            <v>0</v>
          </cell>
          <cell r="J382">
            <v>0</v>
          </cell>
          <cell r="K382">
            <v>0</v>
          </cell>
          <cell r="L382">
            <v>0</v>
          </cell>
        </row>
        <row r="383">
          <cell r="A383"/>
          <cell r="B383" t="str">
            <v>Current Future income tax liabilities</v>
          </cell>
          <cell r="C383" t="e">
            <v>#N/A</v>
          </cell>
          <cell r="D383" t="str">
            <v>Toronto Hydro-Electric Systems Limited Unregulated PC</v>
          </cell>
          <cell r="E383">
            <v>0</v>
          </cell>
          <cell r="F383">
            <v>0</v>
          </cell>
          <cell r="G383">
            <v>0</v>
          </cell>
          <cell r="H383">
            <v>0</v>
          </cell>
          <cell r="I383">
            <v>0</v>
          </cell>
          <cell r="J383">
            <v>0</v>
          </cell>
          <cell r="K383">
            <v>0</v>
          </cell>
          <cell r="L383">
            <v>0</v>
          </cell>
        </row>
        <row r="384">
          <cell r="A384"/>
          <cell r="B384" t="str">
            <v>Current Future income tax liabilities</v>
          </cell>
          <cell r="C384" t="e">
            <v>#N/A</v>
          </cell>
          <cell r="D384" t="str">
            <v>THESL-THESU Elim Consolidation</v>
          </cell>
          <cell r="E384">
            <v>0</v>
          </cell>
          <cell r="F384">
            <v>0</v>
          </cell>
          <cell r="G384">
            <v>0</v>
          </cell>
          <cell r="H384">
            <v>0</v>
          </cell>
          <cell r="I384">
            <v>0</v>
          </cell>
          <cell r="J384">
            <v>0</v>
          </cell>
          <cell r="K384">
            <v>0</v>
          </cell>
          <cell r="L384">
            <v>0</v>
          </cell>
        </row>
        <row r="385">
          <cell r="A385"/>
          <cell r="B385" t="str">
            <v>Current Future income tax liabilities</v>
          </cell>
          <cell r="C385" t="e">
            <v>#N/A</v>
          </cell>
          <cell r="D385" t="str">
            <v>Toronto Hydro-Electric Systems Limited Consolidated</v>
          </cell>
          <cell r="E385">
            <v>0</v>
          </cell>
          <cell r="F385">
            <v>0</v>
          </cell>
          <cell r="G385">
            <v>0</v>
          </cell>
          <cell r="H385">
            <v>0</v>
          </cell>
          <cell r="I385">
            <v>0</v>
          </cell>
          <cell r="J385">
            <v>0</v>
          </cell>
          <cell r="K385">
            <v>0</v>
          </cell>
          <cell r="L385">
            <v>0</v>
          </cell>
        </row>
        <row r="386">
          <cell r="A386"/>
          <cell r="B386" t="str">
            <v>Current Future income tax liabilities</v>
          </cell>
          <cell r="C386" t="e">
            <v>#N/A</v>
          </cell>
          <cell r="D386" t="str">
            <v>Toronto Hydro Energy Services Inc PC</v>
          </cell>
          <cell r="E386">
            <v>0</v>
          </cell>
          <cell r="F386">
            <v>0</v>
          </cell>
          <cell r="G386">
            <v>0</v>
          </cell>
          <cell r="H386">
            <v>0</v>
          </cell>
          <cell r="I386">
            <v>0</v>
          </cell>
          <cell r="J386">
            <v>0</v>
          </cell>
          <cell r="K386">
            <v>0</v>
          </cell>
          <cell r="L386">
            <v>0</v>
          </cell>
        </row>
        <row r="387">
          <cell r="A387"/>
          <cell r="B387" t="str">
            <v>Current Future income tax liabilities</v>
          </cell>
          <cell r="C387" t="e">
            <v>#N/A</v>
          </cell>
          <cell r="D387" t="str">
            <v>Toronto Hydro Corporation PC</v>
          </cell>
          <cell r="E387">
            <v>0</v>
          </cell>
          <cell r="F387">
            <v>0</v>
          </cell>
          <cell r="G387">
            <v>0</v>
          </cell>
          <cell r="H387">
            <v>0</v>
          </cell>
          <cell r="I387">
            <v>0</v>
          </cell>
          <cell r="J387">
            <v>0</v>
          </cell>
          <cell r="K387">
            <v>0</v>
          </cell>
          <cell r="L387">
            <v>0</v>
          </cell>
        </row>
        <row r="388">
          <cell r="A388"/>
          <cell r="B388" t="str">
            <v>Current Future income tax liabilities</v>
          </cell>
          <cell r="C388" t="e">
            <v>#N/A</v>
          </cell>
          <cell r="D388" t="str">
            <v>Consolidation Profit Centers</v>
          </cell>
          <cell r="E388">
            <v>0</v>
          </cell>
          <cell r="F388">
            <v>0</v>
          </cell>
          <cell r="G388">
            <v>0</v>
          </cell>
          <cell r="H388">
            <v>0</v>
          </cell>
          <cell r="I388">
            <v>0</v>
          </cell>
          <cell r="J388">
            <v>0</v>
          </cell>
          <cell r="K388">
            <v>0</v>
          </cell>
          <cell r="L388">
            <v>0</v>
          </cell>
        </row>
        <row r="389">
          <cell r="A389"/>
          <cell r="B389" t="str">
            <v>Current Future income tax liabilities</v>
          </cell>
          <cell r="C389" t="e">
            <v>#N/A</v>
          </cell>
          <cell r="D389" t="str">
            <v>Toronto Hydro Corporation Consolidated</v>
          </cell>
          <cell r="E389">
            <v>0</v>
          </cell>
          <cell r="F389">
            <v>0</v>
          </cell>
          <cell r="G389">
            <v>0</v>
          </cell>
          <cell r="H389">
            <v>0</v>
          </cell>
          <cell r="I389">
            <v>0</v>
          </cell>
          <cell r="J389">
            <v>0</v>
          </cell>
          <cell r="K389">
            <v>0</v>
          </cell>
          <cell r="L389">
            <v>0</v>
          </cell>
        </row>
        <row r="390">
          <cell r="A390" t="str">
            <v>Current liabilities of discontinued operations</v>
          </cell>
          <cell r="B390" t="str">
            <v>Current liabilities of discontinued operations</v>
          </cell>
          <cell r="C390" t="e">
            <v>#N/A</v>
          </cell>
          <cell r="D390" t="str">
            <v>Toronto Hydro-Electric Systems Limited Regulated PC</v>
          </cell>
          <cell r="E390">
            <v>0</v>
          </cell>
          <cell r="F390">
            <v>0</v>
          </cell>
          <cell r="G390">
            <v>0</v>
          </cell>
          <cell r="H390">
            <v>0</v>
          </cell>
          <cell r="I390">
            <v>0</v>
          </cell>
          <cell r="J390">
            <v>0</v>
          </cell>
          <cell r="K390">
            <v>0</v>
          </cell>
          <cell r="L390">
            <v>0</v>
          </cell>
        </row>
        <row r="391">
          <cell r="A391"/>
          <cell r="B391" t="str">
            <v>Current liabilities of discontinued operations</v>
          </cell>
          <cell r="C391" t="e">
            <v>#N/A</v>
          </cell>
          <cell r="D391" t="str">
            <v>Toronto Hydro-Electric Systems Limited Unregulated PC</v>
          </cell>
          <cell r="E391">
            <v>0</v>
          </cell>
          <cell r="F391">
            <v>0</v>
          </cell>
          <cell r="G391">
            <v>0</v>
          </cell>
          <cell r="H391">
            <v>0</v>
          </cell>
          <cell r="I391">
            <v>0</v>
          </cell>
          <cell r="J391">
            <v>0</v>
          </cell>
          <cell r="K391">
            <v>0</v>
          </cell>
          <cell r="L391">
            <v>0</v>
          </cell>
        </row>
        <row r="392">
          <cell r="A392"/>
          <cell r="B392" t="str">
            <v>Current liabilities of discontinued operations</v>
          </cell>
          <cell r="C392" t="e">
            <v>#N/A</v>
          </cell>
          <cell r="D392" t="str">
            <v>THESL-THESU Elim Consolidation</v>
          </cell>
          <cell r="E392">
            <v>0</v>
          </cell>
          <cell r="F392">
            <v>0</v>
          </cell>
          <cell r="G392">
            <v>0</v>
          </cell>
          <cell r="H392">
            <v>0</v>
          </cell>
          <cell r="I392">
            <v>0</v>
          </cell>
          <cell r="J392">
            <v>0</v>
          </cell>
          <cell r="K392">
            <v>0</v>
          </cell>
          <cell r="L392">
            <v>0</v>
          </cell>
        </row>
        <row r="393">
          <cell r="A393"/>
          <cell r="B393" t="str">
            <v>Current liabilities of discontinued operations</v>
          </cell>
          <cell r="C393" t="e">
            <v>#N/A</v>
          </cell>
          <cell r="D393" t="str">
            <v>Toronto Hydro-Electric Systems Limited Consolidated</v>
          </cell>
          <cell r="E393">
            <v>0</v>
          </cell>
          <cell r="F393">
            <v>0</v>
          </cell>
          <cell r="G393">
            <v>0</v>
          </cell>
          <cell r="H393">
            <v>0</v>
          </cell>
          <cell r="I393">
            <v>0</v>
          </cell>
          <cell r="J393">
            <v>0</v>
          </cell>
          <cell r="K393">
            <v>0</v>
          </cell>
          <cell r="L393">
            <v>0</v>
          </cell>
        </row>
        <row r="394">
          <cell r="A394"/>
          <cell r="B394" t="str">
            <v>Current liabilities of discontinued operations</v>
          </cell>
          <cell r="C394" t="e">
            <v>#N/A</v>
          </cell>
          <cell r="D394" t="str">
            <v>Toronto Hydro Energy Services Inc PC</v>
          </cell>
          <cell r="E394">
            <v>0</v>
          </cell>
          <cell r="F394">
            <v>0</v>
          </cell>
          <cell r="G394">
            <v>0</v>
          </cell>
          <cell r="H394">
            <v>0</v>
          </cell>
          <cell r="I394">
            <v>0</v>
          </cell>
          <cell r="J394">
            <v>0</v>
          </cell>
          <cell r="K394">
            <v>0</v>
          </cell>
          <cell r="L394">
            <v>0</v>
          </cell>
        </row>
        <row r="395">
          <cell r="A395"/>
          <cell r="B395" t="str">
            <v>Current liabilities of discontinued operations</v>
          </cell>
          <cell r="C395" t="e">
            <v>#N/A</v>
          </cell>
          <cell r="D395" t="str">
            <v>Toronto Hydro Corporation PC</v>
          </cell>
          <cell r="E395">
            <v>0</v>
          </cell>
          <cell r="F395">
            <v>0</v>
          </cell>
          <cell r="G395">
            <v>0</v>
          </cell>
          <cell r="H395">
            <v>0</v>
          </cell>
          <cell r="I395">
            <v>0</v>
          </cell>
          <cell r="J395">
            <v>0</v>
          </cell>
          <cell r="K395">
            <v>0</v>
          </cell>
          <cell r="L395">
            <v>0</v>
          </cell>
        </row>
        <row r="396">
          <cell r="A396"/>
          <cell r="B396" t="str">
            <v>Current liabilities of discontinued operations</v>
          </cell>
          <cell r="C396" t="e">
            <v>#N/A</v>
          </cell>
          <cell r="D396" t="str">
            <v>Consolidation Profit Centers</v>
          </cell>
          <cell r="E396">
            <v>0</v>
          </cell>
          <cell r="F396">
            <v>0</v>
          </cell>
          <cell r="G396">
            <v>0</v>
          </cell>
          <cell r="H396">
            <v>0</v>
          </cell>
          <cell r="I396">
            <v>0</v>
          </cell>
          <cell r="J396">
            <v>0</v>
          </cell>
          <cell r="K396">
            <v>0</v>
          </cell>
          <cell r="L396">
            <v>0</v>
          </cell>
        </row>
        <row r="397">
          <cell r="A397"/>
          <cell r="B397" t="str">
            <v>Current liabilities of discontinued operations</v>
          </cell>
          <cell r="C397" t="e">
            <v>#N/A</v>
          </cell>
          <cell r="D397" t="str">
            <v>Toronto Hydro Corporation Consolidated</v>
          </cell>
          <cell r="E397">
            <v>0</v>
          </cell>
          <cell r="F397">
            <v>0</v>
          </cell>
          <cell r="G397">
            <v>0</v>
          </cell>
          <cell r="H397">
            <v>0</v>
          </cell>
          <cell r="I397">
            <v>0</v>
          </cell>
          <cell r="J397">
            <v>0</v>
          </cell>
          <cell r="K397">
            <v>0</v>
          </cell>
          <cell r="L397">
            <v>0</v>
          </cell>
        </row>
        <row r="398">
          <cell r="A398" t="str">
            <v>Current Liabilities</v>
          </cell>
          <cell r="B398" t="str">
            <v>Current Liabilities</v>
          </cell>
          <cell r="C398" t="e">
            <v>#N/A</v>
          </cell>
          <cell r="D398" t="str">
            <v>Toronto Hydro-Electric Systems Limited Regulated PC</v>
          </cell>
          <cell r="E398">
            <v>477316692.9199999</v>
          </cell>
          <cell r="F398">
            <v>455693480.1790669</v>
          </cell>
          <cell r="G398">
            <v>21623212.740933001</v>
          </cell>
          <cell r="H398">
            <v>456151848.73000026</v>
          </cell>
          <cell r="I398">
            <v>21164844.18999964</v>
          </cell>
          <cell r="J398">
            <v>434987004.54000062</v>
          </cell>
          <cell r="K398">
            <v>456151848.73000026</v>
          </cell>
          <cell r="L398">
            <v>21164844.18999964</v>
          </cell>
        </row>
        <row r="399">
          <cell r="A399"/>
          <cell r="B399" t="str">
            <v>Current Liabilities</v>
          </cell>
          <cell r="C399" t="e">
            <v>#N/A</v>
          </cell>
          <cell r="D399" t="str">
            <v>Toronto Hydro-Electric Systems Limited Unregulated PC</v>
          </cell>
          <cell r="E399">
            <v>34228585.620000005</v>
          </cell>
          <cell r="F399">
            <v>8331476.1201317022</v>
          </cell>
          <cell r="G399">
            <v>25897109.499868304</v>
          </cell>
          <cell r="H399">
            <v>19476608.350000001</v>
          </cell>
          <cell r="I399">
            <v>14751977.270000003</v>
          </cell>
          <cell r="J399">
            <v>4724631.0799999982</v>
          </cell>
          <cell r="K399">
            <v>19476608.350000001</v>
          </cell>
          <cell r="L399">
            <v>14751977.270000003</v>
          </cell>
        </row>
        <row r="400">
          <cell r="A400"/>
          <cell r="B400" t="str">
            <v>Current Liabilities</v>
          </cell>
          <cell r="C400" t="e">
            <v>#N/A</v>
          </cell>
          <cell r="D400" t="str">
            <v>THESL-THESU Elim Consolidation</v>
          </cell>
          <cell r="E400">
            <v>-1241749.97</v>
          </cell>
          <cell r="F400">
            <v>-140000</v>
          </cell>
          <cell r="G400">
            <v>-1101749.97</v>
          </cell>
          <cell r="H400">
            <v>-1656660.48</v>
          </cell>
          <cell r="I400">
            <v>414910.51</v>
          </cell>
          <cell r="J400">
            <v>-2071570.99</v>
          </cell>
          <cell r="K400">
            <v>-1656660.48</v>
          </cell>
          <cell r="L400">
            <v>414910.51</v>
          </cell>
        </row>
        <row r="401">
          <cell r="A401"/>
          <cell r="B401" t="str">
            <v>Current Liabilities</v>
          </cell>
          <cell r="C401" t="e">
            <v>#N/A</v>
          </cell>
          <cell r="D401" t="str">
            <v>Toronto Hydro-Electric Systems Limited Consolidated</v>
          </cell>
          <cell r="E401">
            <v>510303528.56999987</v>
          </cell>
          <cell r="F401">
            <v>463884956.29919863</v>
          </cell>
          <cell r="G401">
            <v>46418572.270801246</v>
          </cell>
          <cell r="H401">
            <v>473971796.60000014</v>
          </cell>
          <cell r="I401">
            <v>36331731.969999731</v>
          </cell>
          <cell r="J401">
            <v>437640064.63000041</v>
          </cell>
          <cell r="K401">
            <v>473971796.60000014</v>
          </cell>
          <cell r="L401">
            <v>36331731.969999731</v>
          </cell>
        </row>
        <row r="402">
          <cell r="A402"/>
          <cell r="B402" t="str">
            <v>Current Liabilities</v>
          </cell>
          <cell r="C402" t="e">
            <v>#N/A</v>
          </cell>
          <cell r="D402" t="str">
            <v>Toronto Hydro Energy Services Inc PC</v>
          </cell>
          <cell r="E402">
            <v>39144163.75</v>
          </cell>
          <cell r="F402">
            <v>5961819.4735181294</v>
          </cell>
          <cell r="G402">
            <v>33182344.276481871</v>
          </cell>
          <cell r="H402">
            <v>26468607.720000003</v>
          </cell>
          <cell r="I402">
            <v>12675556.029999997</v>
          </cell>
          <cell r="J402">
            <v>13793051.690000005</v>
          </cell>
          <cell r="K402">
            <v>26468607.720000003</v>
          </cell>
          <cell r="L402">
            <v>12675556.029999997</v>
          </cell>
        </row>
        <row r="403">
          <cell r="A403"/>
          <cell r="B403" t="str">
            <v>Current Liabilities</v>
          </cell>
          <cell r="C403" t="e">
            <v>#N/A</v>
          </cell>
          <cell r="D403" t="str">
            <v>Toronto Hydro Corporation PC</v>
          </cell>
          <cell r="E403">
            <v>29457158.57</v>
          </cell>
          <cell r="F403">
            <v>29684542.057889912</v>
          </cell>
          <cell r="G403">
            <v>-227383.48788991198</v>
          </cell>
          <cell r="H403">
            <v>13751528.789999999</v>
          </cell>
          <cell r="I403">
            <v>15705629.780000001</v>
          </cell>
          <cell r="J403">
            <v>-1954100.9900000021</v>
          </cell>
          <cell r="K403">
            <v>13751528.789999999</v>
          </cell>
          <cell r="L403">
            <v>15705629.780000001</v>
          </cell>
        </row>
        <row r="404">
          <cell r="A404"/>
          <cell r="B404" t="str">
            <v>Current Liabilities</v>
          </cell>
          <cell r="C404" t="e">
            <v>#N/A</v>
          </cell>
          <cell r="D404" t="str">
            <v>Consolidation Profit Centers</v>
          </cell>
          <cell r="E404">
            <v>-62881110.110000007</v>
          </cell>
          <cell r="F404">
            <v>-24607633.137511794</v>
          </cell>
          <cell r="G404">
            <v>-38273476.97248821</v>
          </cell>
          <cell r="H404">
            <v>-30792020.18</v>
          </cell>
          <cell r="I404">
            <v>-32089089.930000007</v>
          </cell>
          <cell r="J404">
            <v>1297069.7500000075</v>
          </cell>
          <cell r="K404">
            <v>-30792020.18</v>
          </cell>
          <cell r="L404">
            <v>-32089089.930000007</v>
          </cell>
        </row>
        <row r="405">
          <cell r="A405"/>
          <cell r="B405" t="str">
            <v>Current Liabilities</v>
          </cell>
          <cell r="C405" t="e">
            <v>#N/A</v>
          </cell>
          <cell r="D405" t="str">
            <v>Toronto Hydro Corporation Consolidated</v>
          </cell>
          <cell r="E405">
            <v>516023740.77999997</v>
          </cell>
          <cell r="F405">
            <v>474923684.69309485</v>
          </cell>
          <cell r="G405">
            <v>41100056.086905122</v>
          </cell>
          <cell r="H405">
            <v>483399912.93000031</v>
          </cell>
          <cell r="I405">
            <v>32623827.849999666</v>
          </cell>
          <cell r="J405">
            <v>450776085.08000064</v>
          </cell>
          <cell r="K405">
            <v>483399912.93000031</v>
          </cell>
          <cell r="L405">
            <v>32623827.849999666</v>
          </cell>
        </row>
        <row r="406">
          <cell r="A406" t="str">
            <v>Debentures</v>
          </cell>
          <cell r="B406" t="str">
            <v>Debentures</v>
          </cell>
          <cell r="C406" t="e">
            <v>#N/A</v>
          </cell>
          <cell r="D406" t="str">
            <v>Toronto Hydro-Electric Systems Limited Regulated PC</v>
          </cell>
          <cell r="E406">
            <v>0</v>
          </cell>
          <cell r="F406">
            <v>0</v>
          </cell>
          <cell r="G406">
            <v>0</v>
          </cell>
          <cell r="H406">
            <v>0</v>
          </cell>
          <cell r="I406">
            <v>0</v>
          </cell>
          <cell r="J406">
            <v>0</v>
          </cell>
          <cell r="K406">
            <v>0</v>
          </cell>
          <cell r="L406">
            <v>0</v>
          </cell>
        </row>
        <row r="407">
          <cell r="A407"/>
          <cell r="B407" t="str">
            <v>Debentures</v>
          </cell>
          <cell r="C407" t="e">
            <v>#N/A</v>
          </cell>
          <cell r="D407" t="str">
            <v>Toronto Hydro-Electric Systems Limited Unregulated PC</v>
          </cell>
          <cell r="E407">
            <v>0</v>
          </cell>
          <cell r="F407">
            <v>0</v>
          </cell>
          <cell r="G407">
            <v>0</v>
          </cell>
          <cell r="H407">
            <v>0</v>
          </cell>
          <cell r="I407">
            <v>0</v>
          </cell>
          <cell r="J407">
            <v>0</v>
          </cell>
          <cell r="K407">
            <v>0</v>
          </cell>
          <cell r="L407">
            <v>0</v>
          </cell>
        </row>
        <row r="408">
          <cell r="A408"/>
          <cell r="B408" t="str">
            <v>Debentures</v>
          </cell>
          <cell r="C408" t="e">
            <v>#N/A</v>
          </cell>
          <cell r="D408" t="str">
            <v>THESL-THESU Elim Consolidation</v>
          </cell>
          <cell r="E408">
            <v>0</v>
          </cell>
          <cell r="F408">
            <v>0</v>
          </cell>
          <cell r="G408">
            <v>0</v>
          </cell>
          <cell r="H408">
            <v>0</v>
          </cell>
          <cell r="I408">
            <v>0</v>
          </cell>
          <cell r="J408">
            <v>0</v>
          </cell>
          <cell r="K408">
            <v>0</v>
          </cell>
          <cell r="L408">
            <v>0</v>
          </cell>
        </row>
        <row r="409">
          <cell r="A409"/>
          <cell r="B409" t="str">
            <v>Debentures</v>
          </cell>
          <cell r="C409" t="e">
            <v>#N/A</v>
          </cell>
          <cell r="D409" t="str">
            <v>Toronto Hydro-Electric Systems Limited Consolidated</v>
          </cell>
          <cell r="E409">
            <v>0</v>
          </cell>
          <cell r="F409">
            <v>0</v>
          </cell>
          <cell r="G409">
            <v>0</v>
          </cell>
          <cell r="H409">
            <v>0</v>
          </cell>
          <cell r="I409">
            <v>0</v>
          </cell>
          <cell r="J409">
            <v>0</v>
          </cell>
          <cell r="K409">
            <v>0</v>
          </cell>
          <cell r="L409">
            <v>0</v>
          </cell>
        </row>
        <row r="410">
          <cell r="A410"/>
          <cell r="B410" t="str">
            <v>Debentures</v>
          </cell>
          <cell r="C410" t="e">
            <v>#N/A</v>
          </cell>
          <cell r="D410" t="str">
            <v>Toronto Hydro Energy Services Inc PC</v>
          </cell>
          <cell r="E410">
            <v>0</v>
          </cell>
          <cell r="F410">
            <v>0</v>
          </cell>
          <cell r="G410">
            <v>0</v>
          </cell>
          <cell r="H410">
            <v>0</v>
          </cell>
          <cell r="I410">
            <v>0</v>
          </cell>
          <cell r="J410">
            <v>0</v>
          </cell>
          <cell r="K410">
            <v>0</v>
          </cell>
          <cell r="L410">
            <v>0</v>
          </cell>
        </row>
        <row r="411">
          <cell r="A411"/>
          <cell r="B411" t="str">
            <v>Debentures</v>
          </cell>
          <cell r="C411" t="e">
            <v>#N/A</v>
          </cell>
          <cell r="D411" t="str">
            <v>Toronto Hydro Corporation PC</v>
          </cell>
          <cell r="E411">
            <v>1469542364.8900001</v>
          </cell>
          <cell r="F411">
            <v>1464074469.678431</v>
          </cell>
          <cell r="G411">
            <v>5467895.2115690708</v>
          </cell>
          <cell r="H411">
            <v>1469527344.72</v>
          </cell>
          <cell r="I411">
            <v>15020.170000076294</v>
          </cell>
          <cell r="J411">
            <v>1469512324.55</v>
          </cell>
          <cell r="K411">
            <v>1469527344.72</v>
          </cell>
          <cell r="L411">
            <v>15020.170000076294</v>
          </cell>
        </row>
        <row r="412">
          <cell r="A412"/>
          <cell r="B412" t="str">
            <v>Debentures</v>
          </cell>
          <cell r="C412" t="e">
            <v>#N/A</v>
          </cell>
          <cell r="D412" t="str">
            <v>Consolidation Profit Centers</v>
          </cell>
          <cell r="E412">
            <v>0</v>
          </cell>
          <cell r="F412">
            <v>0</v>
          </cell>
          <cell r="G412">
            <v>0</v>
          </cell>
          <cell r="H412">
            <v>0</v>
          </cell>
          <cell r="I412">
            <v>0</v>
          </cell>
          <cell r="J412">
            <v>0</v>
          </cell>
          <cell r="K412">
            <v>0</v>
          </cell>
          <cell r="L412">
            <v>0</v>
          </cell>
        </row>
        <row r="413">
          <cell r="A413"/>
          <cell r="B413" t="str">
            <v>Debentures</v>
          </cell>
          <cell r="C413" t="e">
            <v>#N/A</v>
          </cell>
          <cell r="D413" t="str">
            <v>Toronto Hydro Corporation Consolidated</v>
          </cell>
          <cell r="E413">
            <v>1469542364.8900001</v>
          </cell>
          <cell r="F413">
            <v>1464074469.678431</v>
          </cell>
          <cell r="G413">
            <v>5467895.2115690708</v>
          </cell>
          <cell r="H413">
            <v>1469527344.72</v>
          </cell>
          <cell r="I413">
            <v>15020.170000076294</v>
          </cell>
          <cell r="J413">
            <v>1469512324.55</v>
          </cell>
          <cell r="K413">
            <v>1469527344.72</v>
          </cell>
          <cell r="L413">
            <v>15020.170000076294</v>
          </cell>
        </row>
        <row r="414">
          <cell r="A414" t="str">
            <v>Promissory note payable</v>
          </cell>
          <cell r="B414" t="str">
            <v>Promissory note payable</v>
          </cell>
          <cell r="C414" t="e">
            <v>#N/A</v>
          </cell>
          <cell r="D414" t="str">
            <v>Toronto Hydro-Electric Systems Limited Regulated PC</v>
          </cell>
          <cell r="E414">
            <v>0</v>
          </cell>
          <cell r="F414">
            <v>0</v>
          </cell>
          <cell r="G414">
            <v>0</v>
          </cell>
          <cell r="H414">
            <v>0</v>
          </cell>
          <cell r="I414">
            <v>0</v>
          </cell>
          <cell r="J414">
            <v>0</v>
          </cell>
          <cell r="K414">
            <v>0</v>
          </cell>
          <cell r="L414">
            <v>0</v>
          </cell>
        </row>
        <row r="415">
          <cell r="A415"/>
          <cell r="B415" t="str">
            <v>Promissory note payable</v>
          </cell>
          <cell r="C415" t="e">
            <v>#N/A</v>
          </cell>
          <cell r="D415" t="str">
            <v>Toronto Hydro-Electric Systems Limited Unregulated PC</v>
          </cell>
          <cell r="E415">
            <v>0</v>
          </cell>
          <cell r="F415">
            <v>0</v>
          </cell>
          <cell r="G415">
            <v>0</v>
          </cell>
          <cell r="H415">
            <v>0</v>
          </cell>
          <cell r="I415">
            <v>0</v>
          </cell>
          <cell r="J415">
            <v>0</v>
          </cell>
          <cell r="K415">
            <v>0</v>
          </cell>
          <cell r="L415">
            <v>0</v>
          </cell>
        </row>
        <row r="416">
          <cell r="A416"/>
          <cell r="B416" t="str">
            <v>Promissory note payable</v>
          </cell>
          <cell r="C416" t="e">
            <v>#N/A</v>
          </cell>
          <cell r="D416" t="str">
            <v>THESL-THESU Elim Consolidation</v>
          </cell>
          <cell r="E416">
            <v>0</v>
          </cell>
          <cell r="F416">
            <v>0</v>
          </cell>
          <cell r="G416">
            <v>0</v>
          </cell>
          <cell r="H416">
            <v>0</v>
          </cell>
          <cell r="I416">
            <v>0</v>
          </cell>
          <cell r="J416">
            <v>0</v>
          </cell>
          <cell r="K416">
            <v>0</v>
          </cell>
          <cell r="L416">
            <v>0</v>
          </cell>
        </row>
        <row r="417">
          <cell r="A417"/>
          <cell r="B417" t="str">
            <v>Promissory note payable</v>
          </cell>
          <cell r="C417" t="e">
            <v>#N/A</v>
          </cell>
          <cell r="D417" t="str">
            <v>Toronto Hydro-Electric Systems Limited Consolidated</v>
          </cell>
          <cell r="E417">
            <v>0</v>
          </cell>
          <cell r="F417">
            <v>0</v>
          </cell>
          <cell r="G417">
            <v>0</v>
          </cell>
          <cell r="H417">
            <v>0</v>
          </cell>
          <cell r="I417">
            <v>0</v>
          </cell>
          <cell r="J417">
            <v>0</v>
          </cell>
          <cell r="K417">
            <v>0</v>
          </cell>
          <cell r="L417">
            <v>0</v>
          </cell>
        </row>
        <row r="418">
          <cell r="A418"/>
          <cell r="B418" t="str">
            <v>Promissory note payable</v>
          </cell>
          <cell r="C418" t="e">
            <v>#N/A</v>
          </cell>
          <cell r="D418" t="str">
            <v>Toronto Hydro Energy Services Inc PC</v>
          </cell>
          <cell r="E418">
            <v>0</v>
          </cell>
          <cell r="F418">
            <v>0</v>
          </cell>
          <cell r="G418">
            <v>0</v>
          </cell>
          <cell r="H418">
            <v>0</v>
          </cell>
          <cell r="I418">
            <v>0</v>
          </cell>
          <cell r="J418">
            <v>0</v>
          </cell>
          <cell r="K418">
            <v>0</v>
          </cell>
          <cell r="L418">
            <v>0</v>
          </cell>
        </row>
        <row r="419">
          <cell r="A419"/>
          <cell r="B419" t="str">
            <v>Promissory note payable</v>
          </cell>
          <cell r="C419" t="e">
            <v>#N/A</v>
          </cell>
          <cell r="D419" t="str">
            <v>Toronto Hydro Corporation PC</v>
          </cell>
          <cell r="E419">
            <v>0</v>
          </cell>
          <cell r="F419">
            <v>0</v>
          </cell>
          <cell r="G419">
            <v>0</v>
          </cell>
          <cell r="H419">
            <v>0</v>
          </cell>
          <cell r="I419">
            <v>0</v>
          </cell>
          <cell r="J419">
            <v>0</v>
          </cell>
          <cell r="K419">
            <v>0</v>
          </cell>
          <cell r="L419">
            <v>0</v>
          </cell>
        </row>
        <row r="420">
          <cell r="A420"/>
          <cell r="B420" t="str">
            <v>Promissory note payable</v>
          </cell>
          <cell r="C420" t="e">
            <v>#N/A</v>
          </cell>
          <cell r="D420" t="str">
            <v>Consolidation Profit Centers</v>
          </cell>
          <cell r="E420">
            <v>0</v>
          </cell>
          <cell r="F420">
            <v>0</v>
          </cell>
          <cell r="G420">
            <v>0</v>
          </cell>
          <cell r="H420">
            <v>0</v>
          </cell>
          <cell r="I420">
            <v>0</v>
          </cell>
          <cell r="J420">
            <v>0</v>
          </cell>
          <cell r="K420">
            <v>0</v>
          </cell>
          <cell r="L420">
            <v>0</v>
          </cell>
        </row>
        <row r="421">
          <cell r="A421"/>
          <cell r="B421" t="str">
            <v>Promissory note payable</v>
          </cell>
          <cell r="C421" t="e">
            <v>#N/A</v>
          </cell>
          <cell r="D421" t="str">
            <v>Toronto Hydro Corporation Consolidated</v>
          </cell>
          <cell r="E421">
            <v>0</v>
          </cell>
          <cell r="F421">
            <v>0</v>
          </cell>
          <cell r="G421">
            <v>0</v>
          </cell>
          <cell r="H421">
            <v>0</v>
          </cell>
          <cell r="I421">
            <v>0</v>
          </cell>
          <cell r="J421">
            <v>0</v>
          </cell>
          <cell r="K421">
            <v>0</v>
          </cell>
          <cell r="L421">
            <v>0</v>
          </cell>
        </row>
        <row r="422">
          <cell r="A422" t="str">
            <v>Long-term note payable to related party</v>
          </cell>
          <cell r="B422" t="str">
            <v>Long-term note payable to related party</v>
          </cell>
          <cell r="C422" t="e">
            <v>#N/A</v>
          </cell>
          <cell r="D422" t="str">
            <v>Toronto Hydro-Electric Systems Limited Regulated PC</v>
          </cell>
          <cell r="E422">
            <v>1164561129.6500001</v>
          </cell>
          <cell r="F422">
            <v>1164516909.9213951</v>
          </cell>
          <cell r="G422">
            <v>44219.728605031967</v>
          </cell>
          <cell r="H422">
            <v>1164282774.5999999</v>
          </cell>
          <cell r="I422">
            <v>278355.05000019073</v>
          </cell>
          <cell r="J422">
            <v>1164004419.5499997</v>
          </cell>
          <cell r="K422">
            <v>1164282774.5999999</v>
          </cell>
          <cell r="L422">
            <v>278355.05000019073</v>
          </cell>
        </row>
        <row r="423">
          <cell r="A423"/>
          <cell r="B423" t="str">
            <v>Long-term note payable to related party</v>
          </cell>
          <cell r="C423" t="e">
            <v>#N/A</v>
          </cell>
          <cell r="D423" t="str">
            <v>Toronto Hydro-Electric Systems Limited Unregulated PC</v>
          </cell>
          <cell r="E423">
            <v>0</v>
          </cell>
          <cell r="F423">
            <v>0</v>
          </cell>
          <cell r="G423">
            <v>0</v>
          </cell>
          <cell r="H423">
            <v>0</v>
          </cell>
          <cell r="I423">
            <v>0</v>
          </cell>
          <cell r="J423">
            <v>0</v>
          </cell>
          <cell r="K423">
            <v>0</v>
          </cell>
          <cell r="L423">
            <v>0</v>
          </cell>
        </row>
        <row r="424">
          <cell r="A424"/>
          <cell r="B424" t="str">
            <v>Long-term note payable to related party</v>
          </cell>
          <cell r="C424" t="e">
            <v>#N/A</v>
          </cell>
          <cell r="D424" t="str">
            <v>THESL-THESU Elim Consolidation</v>
          </cell>
          <cell r="E424">
            <v>0</v>
          </cell>
          <cell r="F424">
            <v>0</v>
          </cell>
          <cell r="G424">
            <v>0</v>
          </cell>
          <cell r="H424">
            <v>0</v>
          </cell>
          <cell r="I424">
            <v>0</v>
          </cell>
          <cell r="J424">
            <v>0</v>
          </cell>
          <cell r="K424">
            <v>0</v>
          </cell>
          <cell r="L424">
            <v>0</v>
          </cell>
        </row>
        <row r="425">
          <cell r="A425"/>
          <cell r="B425" t="str">
            <v>Long-term note payable to related party</v>
          </cell>
          <cell r="C425" t="e">
            <v>#N/A</v>
          </cell>
          <cell r="D425" t="str">
            <v>Toronto Hydro-Electric Systems Limited Consolidated</v>
          </cell>
          <cell r="E425">
            <v>1164561129.6500001</v>
          </cell>
          <cell r="F425">
            <v>1164516909.9213951</v>
          </cell>
          <cell r="G425">
            <v>44219.728605031967</v>
          </cell>
          <cell r="H425">
            <v>1164282774.5999999</v>
          </cell>
          <cell r="I425">
            <v>278355.05000019073</v>
          </cell>
          <cell r="J425">
            <v>1164004419.5499997</v>
          </cell>
          <cell r="K425">
            <v>1164282774.5999999</v>
          </cell>
          <cell r="L425">
            <v>278355.05000019073</v>
          </cell>
        </row>
        <row r="426">
          <cell r="A426"/>
          <cell r="B426" t="str">
            <v>Long-term note payable to related party</v>
          </cell>
          <cell r="C426" t="e">
            <v>#N/A</v>
          </cell>
          <cell r="D426" t="str">
            <v>Toronto Hydro Energy Services Inc PC</v>
          </cell>
          <cell r="E426">
            <v>0</v>
          </cell>
          <cell r="F426">
            <v>0</v>
          </cell>
          <cell r="G426">
            <v>0</v>
          </cell>
          <cell r="H426">
            <v>0</v>
          </cell>
          <cell r="I426">
            <v>0</v>
          </cell>
          <cell r="J426">
            <v>0</v>
          </cell>
          <cell r="K426">
            <v>0</v>
          </cell>
          <cell r="L426">
            <v>0</v>
          </cell>
        </row>
        <row r="427">
          <cell r="A427"/>
          <cell r="B427" t="str">
            <v>Long-term note payable to related party</v>
          </cell>
          <cell r="C427" t="e">
            <v>#N/A</v>
          </cell>
          <cell r="D427" t="str">
            <v>Toronto Hydro Corporation PC</v>
          </cell>
          <cell r="E427">
            <v>0</v>
          </cell>
          <cell r="F427">
            <v>0</v>
          </cell>
          <cell r="G427">
            <v>0</v>
          </cell>
          <cell r="H427">
            <v>0</v>
          </cell>
          <cell r="I427">
            <v>0</v>
          </cell>
          <cell r="J427">
            <v>0</v>
          </cell>
          <cell r="K427">
            <v>0</v>
          </cell>
          <cell r="L427">
            <v>0</v>
          </cell>
        </row>
        <row r="428">
          <cell r="A428"/>
          <cell r="B428" t="str">
            <v>Long-term note payable to related party</v>
          </cell>
          <cell r="C428" t="e">
            <v>#N/A</v>
          </cell>
          <cell r="D428" t="str">
            <v>Consolidation Profit Centers</v>
          </cell>
          <cell r="E428">
            <v>-1164561129.6499999</v>
          </cell>
          <cell r="F428">
            <v>-1164516909.9213951</v>
          </cell>
          <cell r="G428">
            <v>-44219.728604793549</v>
          </cell>
          <cell r="H428">
            <v>-1164282774.5999999</v>
          </cell>
          <cell r="I428">
            <v>-278355.04999995232</v>
          </cell>
          <cell r="J428">
            <v>-1164004419.55</v>
          </cell>
          <cell r="K428">
            <v>-1164282774.5999999</v>
          </cell>
          <cell r="L428">
            <v>-278355.04999995232</v>
          </cell>
        </row>
        <row r="429">
          <cell r="A429"/>
          <cell r="B429" t="str">
            <v>Long-term note payable to related party</v>
          </cell>
          <cell r="C429" t="e">
            <v>#N/A</v>
          </cell>
          <cell r="D429" t="str">
            <v>Toronto Hydro Corporation Consolidated</v>
          </cell>
          <cell r="E429">
            <v>1.7136335372924805E-7</v>
          </cell>
          <cell r="F429">
            <v>0</v>
          </cell>
          <cell r="G429">
            <v>1.7136335372924805E-7</v>
          </cell>
          <cell r="H429">
            <v>-6.7055225372314453E-8</v>
          </cell>
          <cell r="I429">
            <v>2.384185791015625E-7</v>
          </cell>
          <cell r="J429">
            <v>-3.0547380447387695E-7</v>
          </cell>
          <cell r="K429">
            <v>-6.7055225372314453E-8</v>
          </cell>
          <cell r="L429">
            <v>2.384185791015625E-7</v>
          </cell>
        </row>
        <row r="430">
          <cell r="A430" t="str">
            <v>Long-term promissory note payable to related party</v>
          </cell>
          <cell r="B430" t="str">
            <v>Long-term promissory note payable to related party</v>
          </cell>
          <cell r="C430" t="e">
            <v>#N/A</v>
          </cell>
          <cell r="D430" t="str">
            <v>Toronto Hydro-Electric Systems Limited Regulated PC</v>
          </cell>
          <cell r="E430">
            <v>245057738.75</v>
          </cell>
          <cell r="F430">
            <v>245057738.80000001</v>
          </cell>
          <cell r="G430">
            <v>-5.0000011920928955E-2</v>
          </cell>
          <cell r="H430">
            <v>245057738.75</v>
          </cell>
          <cell r="I430">
            <v>0</v>
          </cell>
          <cell r="J430">
            <v>245057738.75</v>
          </cell>
          <cell r="K430">
            <v>245057738.75</v>
          </cell>
          <cell r="L430">
            <v>0</v>
          </cell>
        </row>
        <row r="431">
          <cell r="A431"/>
          <cell r="B431" t="str">
            <v>Long-term promissory note payable to related party</v>
          </cell>
          <cell r="C431" t="e">
            <v>#N/A</v>
          </cell>
          <cell r="D431" t="str">
            <v>Toronto Hydro-Electric Systems Limited Unregulated PC</v>
          </cell>
          <cell r="E431">
            <v>0</v>
          </cell>
          <cell r="F431">
            <v>0</v>
          </cell>
          <cell r="G431">
            <v>0</v>
          </cell>
          <cell r="H431">
            <v>0</v>
          </cell>
          <cell r="I431">
            <v>0</v>
          </cell>
          <cell r="J431">
            <v>0</v>
          </cell>
          <cell r="K431">
            <v>0</v>
          </cell>
          <cell r="L431">
            <v>0</v>
          </cell>
        </row>
        <row r="432">
          <cell r="A432"/>
          <cell r="B432" t="str">
            <v>Long-term promissory note payable to related party</v>
          </cell>
          <cell r="C432" t="e">
            <v>#N/A</v>
          </cell>
          <cell r="D432" t="str">
            <v>THESL-THESU Elim Consolidation</v>
          </cell>
          <cell r="E432">
            <v>0</v>
          </cell>
          <cell r="F432">
            <v>0</v>
          </cell>
          <cell r="G432">
            <v>0</v>
          </cell>
          <cell r="H432">
            <v>0</v>
          </cell>
          <cell r="I432">
            <v>0</v>
          </cell>
          <cell r="J432">
            <v>0</v>
          </cell>
          <cell r="K432">
            <v>0</v>
          </cell>
          <cell r="L432">
            <v>0</v>
          </cell>
        </row>
        <row r="433">
          <cell r="A433"/>
          <cell r="B433" t="str">
            <v>Long-term promissory note payable to related party</v>
          </cell>
          <cell r="C433" t="e">
            <v>#N/A</v>
          </cell>
          <cell r="D433" t="str">
            <v>Toronto Hydro-Electric Systems Limited Consolidated</v>
          </cell>
          <cell r="E433">
            <v>245057738.75</v>
          </cell>
          <cell r="F433">
            <v>245057738.80000001</v>
          </cell>
          <cell r="G433">
            <v>-5.0000011920928955E-2</v>
          </cell>
          <cell r="H433">
            <v>245057738.75</v>
          </cell>
          <cell r="I433">
            <v>0</v>
          </cell>
          <cell r="J433">
            <v>245057738.75</v>
          </cell>
          <cell r="K433">
            <v>245057738.75</v>
          </cell>
          <cell r="L433">
            <v>0</v>
          </cell>
        </row>
        <row r="434">
          <cell r="A434"/>
          <cell r="B434" t="str">
            <v>Long-term promissory note payable to related party</v>
          </cell>
          <cell r="C434" t="e">
            <v>#N/A</v>
          </cell>
          <cell r="D434" t="str">
            <v>Toronto Hydro Energy Services Inc PC</v>
          </cell>
          <cell r="E434">
            <v>0</v>
          </cell>
          <cell r="F434">
            <v>0</v>
          </cell>
          <cell r="G434">
            <v>0</v>
          </cell>
          <cell r="H434">
            <v>0</v>
          </cell>
          <cell r="I434">
            <v>0</v>
          </cell>
          <cell r="J434">
            <v>0</v>
          </cell>
          <cell r="K434">
            <v>0</v>
          </cell>
          <cell r="L434">
            <v>0</v>
          </cell>
        </row>
        <row r="435">
          <cell r="A435"/>
          <cell r="B435" t="str">
            <v>Long-term promissory note payable to related party</v>
          </cell>
          <cell r="C435" t="e">
            <v>#N/A</v>
          </cell>
          <cell r="D435" t="str">
            <v>Toronto Hydro Corporation PC</v>
          </cell>
          <cell r="E435">
            <v>0</v>
          </cell>
          <cell r="F435">
            <v>0</v>
          </cell>
          <cell r="G435">
            <v>0</v>
          </cell>
          <cell r="H435">
            <v>0</v>
          </cell>
          <cell r="I435">
            <v>0</v>
          </cell>
          <cell r="J435">
            <v>0</v>
          </cell>
          <cell r="K435">
            <v>0</v>
          </cell>
          <cell r="L435">
            <v>0</v>
          </cell>
        </row>
        <row r="436">
          <cell r="A436"/>
          <cell r="B436" t="str">
            <v>Long-term promissory note payable to related party</v>
          </cell>
          <cell r="C436" t="e">
            <v>#N/A</v>
          </cell>
          <cell r="D436" t="str">
            <v>Consolidation Profit Centers</v>
          </cell>
          <cell r="E436">
            <v>-245057738.75</v>
          </cell>
          <cell r="F436">
            <v>-245057738.80000001</v>
          </cell>
          <cell r="G436">
            <v>5.0000011920928955E-2</v>
          </cell>
          <cell r="H436">
            <v>-245057738.75</v>
          </cell>
          <cell r="I436">
            <v>0</v>
          </cell>
          <cell r="J436">
            <v>-245057738.75</v>
          </cell>
          <cell r="K436">
            <v>-245057738.75</v>
          </cell>
          <cell r="L436">
            <v>0</v>
          </cell>
        </row>
        <row r="437">
          <cell r="A437"/>
          <cell r="B437" t="str">
            <v>Long-term promissory note payable to related party</v>
          </cell>
          <cell r="C437" t="e">
            <v>#N/A</v>
          </cell>
          <cell r="D437" t="str">
            <v>Toronto Hydro Corporation Consolidated</v>
          </cell>
          <cell r="E437">
            <v>0</v>
          </cell>
          <cell r="F437">
            <v>0</v>
          </cell>
          <cell r="G437">
            <v>0</v>
          </cell>
          <cell r="H437">
            <v>0</v>
          </cell>
          <cell r="I437">
            <v>0</v>
          </cell>
          <cell r="J437">
            <v>0</v>
          </cell>
          <cell r="K437">
            <v>0</v>
          </cell>
          <cell r="L437">
            <v>0</v>
          </cell>
        </row>
        <row r="438">
          <cell r="A438" t="str">
            <v>Post-employment benefits</v>
          </cell>
          <cell r="B438" t="str">
            <v>Post-employment benefits</v>
          </cell>
          <cell r="C438" t="e">
            <v>#N/A</v>
          </cell>
          <cell r="D438" t="str">
            <v>Toronto Hydro-Electric Systems Limited Regulated PC</v>
          </cell>
          <cell r="E438">
            <v>237227000.11999997</v>
          </cell>
          <cell r="F438">
            <v>235634750</v>
          </cell>
          <cell r="G438">
            <v>1592250.119999975</v>
          </cell>
          <cell r="H438">
            <v>233797000</v>
          </cell>
          <cell r="I438">
            <v>3430000.119999975</v>
          </cell>
          <cell r="J438">
            <v>230366999.88000003</v>
          </cell>
          <cell r="K438">
            <v>233797000</v>
          </cell>
          <cell r="L438">
            <v>3430000.119999975</v>
          </cell>
        </row>
        <row r="439">
          <cell r="A439"/>
          <cell r="B439" t="str">
            <v>Post-employment benefits</v>
          </cell>
          <cell r="C439" t="e">
            <v>#N/A</v>
          </cell>
          <cell r="D439" t="str">
            <v>Toronto Hydro-Electric Systems Limited Unregulated PC</v>
          </cell>
          <cell r="E439">
            <v>1049999.98</v>
          </cell>
          <cell r="F439">
            <v>1050000</v>
          </cell>
          <cell r="G439">
            <v>-2.0000000018626451E-2</v>
          </cell>
          <cell r="H439">
            <v>1026000</v>
          </cell>
          <cell r="I439">
            <v>23999.979999999981</v>
          </cell>
          <cell r="J439">
            <v>1002000.02</v>
          </cell>
          <cell r="K439">
            <v>1026000</v>
          </cell>
          <cell r="L439">
            <v>23999.979999999981</v>
          </cell>
        </row>
        <row r="440">
          <cell r="A440"/>
          <cell r="B440" t="str">
            <v>Post-employment benefits</v>
          </cell>
          <cell r="C440" t="e">
            <v>#N/A</v>
          </cell>
          <cell r="D440" t="str">
            <v>THESL-THESU Elim Consolidation</v>
          </cell>
          <cell r="E440">
            <v>0</v>
          </cell>
          <cell r="F440">
            <v>0</v>
          </cell>
          <cell r="G440">
            <v>0</v>
          </cell>
          <cell r="H440">
            <v>0</v>
          </cell>
          <cell r="I440">
            <v>0</v>
          </cell>
          <cell r="J440">
            <v>0</v>
          </cell>
          <cell r="K440">
            <v>0</v>
          </cell>
          <cell r="L440">
            <v>0</v>
          </cell>
        </row>
        <row r="441">
          <cell r="A441"/>
          <cell r="B441" t="str">
            <v>Post-employment benefits</v>
          </cell>
          <cell r="C441" t="e">
            <v>#N/A</v>
          </cell>
          <cell r="D441" t="str">
            <v>Toronto Hydro-Electric Systems Limited Consolidated</v>
          </cell>
          <cell r="E441">
            <v>238277000.09999999</v>
          </cell>
          <cell r="F441">
            <v>236684750</v>
          </cell>
          <cell r="G441">
            <v>1592250.099999994</v>
          </cell>
          <cell r="H441">
            <v>234823000</v>
          </cell>
          <cell r="I441">
            <v>3454000.099999994</v>
          </cell>
          <cell r="J441">
            <v>231368999.90000001</v>
          </cell>
          <cell r="K441">
            <v>234823000</v>
          </cell>
          <cell r="L441">
            <v>3454000.099999994</v>
          </cell>
        </row>
        <row r="442">
          <cell r="A442"/>
          <cell r="B442" t="str">
            <v>Post-employment benefits</v>
          </cell>
          <cell r="C442" t="e">
            <v>#N/A</v>
          </cell>
          <cell r="D442" t="str">
            <v>Toronto Hydro Energy Services Inc PC</v>
          </cell>
          <cell r="E442">
            <v>0</v>
          </cell>
          <cell r="F442">
            <v>0</v>
          </cell>
          <cell r="G442">
            <v>0</v>
          </cell>
          <cell r="H442">
            <v>0</v>
          </cell>
          <cell r="I442">
            <v>0</v>
          </cell>
          <cell r="J442">
            <v>0</v>
          </cell>
          <cell r="K442">
            <v>0</v>
          </cell>
          <cell r="L442">
            <v>0</v>
          </cell>
        </row>
        <row r="443">
          <cell r="A443"/>
          <cell r="B443" t="str">
            <v>Post-employment benefits</v>
          </cell>
          <cell r="C443" t="e">
            <v>#N/A</v>
          </cell>
          <cell r="D443" t="str">
            <v>Toronto Hydro Corporation PC</v>
          </cell>
          <cell r="E443">
            <v>0</v>
          </cell>
          <cell r="F443">
            <v>1592250</v>
          </cell>
          <cell r="G443">
            <v>-1592250</v>
          </cell>
          <cell r="H443">
            <v>1587947.7200000007</v>
          </cell>
          <cell r="I443">
            <v>-1587947.7200000007</v>
          </cell>
          <cell r="J443">
            <v>3175895.4400000013</v>
          </cell>
          <cell r="K443">
            <v>1587947.7200000007</v>
          </cell>
          <cell r="L443">
            <v>-1587947.7200000007</v>
          </cell>
        </row>
        <row r="444">
          <cell r="A444"/>
          <cell r="B444" t="str">
            <v>Post-employment benefits</v>
          </cell>
          <cell r="C444" t="e">
            <v>#N/A</v>
          </cell>
          <cell r="D444" t="str">
            <v>Consolidation Profit Centers</v>
          </cell>
          <cell r="E444">
            <v>0</v>
          </cell>
          <cell r="F444">
            <v>0</v>
          </cell>
          <cell r="G444">
            <v>0</v>
          </cell>
          <cell r="H444">
            <v>0</v>
          </cell>
          <cell r="I444">
            <v>0</v>
          </cell>
          <cell r="J444">
            <v>0</v>
          </cell>
          <cell r="K444">
            <v>0</v>
          </cell>
          <cell r="L444">
            <v>0</v>
          </cell>
        </row>
        <row r="445">
          <cell r="A445"/>
          <cell r="B445" t="str">
            <v>Post-employment benefits</v>
          </cell>
          <cell r="C445" t="e">
            <v>#N/A</v>
          </cell>
          <cell r="D445" t="str">
            <v>Toronto Hydro Corporation Consolidated</v>
          </cell>
          <cell r="E445">
            <v>238277000.09999999</v>
          </cell>
          <cell r="F445">
            <v>238277000</v>
          </cell>
          <cell r="G445">
            <v>9.9999994039535522E-2</v>
          </cell>
          <cell r="H445">
            <v>236410947.72000003</v>
          </cell>
          <cell r="I445">
            <v>1866052.3799999654</v>
          </cell>
          <cell r="J445">
            <v>234544895.34000006</v>
          </cell>
          <cell r="K445">
            <v>236410947.72000003</v>
          </cell>
          <cell r="L445">
            <v>1866052.3799999654</v>
          </cell>
        </row>
        <row r="446">
          <cell r="A446" t="str">
            <v>Regulatory liability</v>
          </cell>
          <cell r="B446" t="str">
            <v>Regulatory liability</v>
          </cell>
          <cell r="C446" t="e">
            <v>#N/A</v>
          </cell>
          <cell r="D446" t="str">
            <v>Toronto Hydro-Electric Systems Limited Regulated PC</v>
          </cell>
          <cell r="E446">
            <v>199250005.96000001</v>
          </cell>
          <cell r="F446">
            <v>204579554.00366038</v>
          </cell>
          <cell r="G446">
            <v>-5329548.0436603725</v>
          </cell>
          <cell r="H446">
            <v>203918837.86000001</v>
          </cell>
          <cell r="I446">
            <v>-4668831.900000006</v>
          </cell>
          <cell r="J446">
            <v>208587669.76000002</v>
          </cell>
          <cell r="K446">
            <v>203918837.86000001</v>
          </cell>
          <cell r="L446">
            <v>-4668831.900000006</v>
          </cell>
        </row>
        <row r="447">
          <cell r="A447"/>
          <cell r="B447" t="str">
            <v>Regulatory liability</v>
          </cell>
          <cell r="C447" t="e">
            <v>#N/A</v>
          </cell>
          <cell r="D447" t="str">
            <v>Toronto Hydro-Electric Systems Limited Unregulated PC</v>
          </cell>
          <cell r="E447">
            <v>0</v>
          </cell>
          <cell r="F447">
            <v>0</v>
          </cell>
          <cell r="G447">
            <v>0</v>
          </cell>
          <cell r="H447">
            <v>0</v>
          </cell>
          <cell r="I447">
            <v>0</v>
          </cell>
          <cell r="J447">
            <v>0</v>
          </cell>
          <cell r="K447">
            <v>0</v>
          </cell>
          <cell r="L447">
            <v>0</v>
          </cell>
        </row>
        <row r="448">
          <cell r="A448"/>
          <cell r="B448" t="str">
            <v>Regulatory liability</v>
          </cell>
          <cell r="C448" t="e">
            <v>#N/A</v>
          </cell>
          <cell r="D448" t="str">
            <v>THESL-THESU Elim Consolidation</v>
          </cell>
          <cell r="E448">
            <v>0</v>
          </cell>
          <cell r="F448">
            <v>0</v>
          </cell>
          <cell r="G448">
            <v>0</v>
          </cell>
          <cell r="H448">
            <v>0</v>
          </cell>
          <cell r="I448">
            <v>0</v>
          </cell>
          <cell r="J448">
            <v>0</v>
          </cell>
          <cell r="K448">
            <v>0</v>
          </cell>
          <cell r="L448">
            <v>0</v>
          </cell>
        </row>
        <row r="449">
          <cell r="A449"/>
          <cell r="B449" t="str">
            <v>Regulatory liability</v>
          </cell>
          <cell r="C449" t="e">
            <v>#N/A</v>
          </cell>
          <cell r="D449" t="str">
            <v>Toronto Hydro-Electric Systems Limited Consolidated</v>
          </cell>
          <cell r="E449">
            <v>199250005.96000001</v>
          </cell>
          <cell r="F449">
            <v>204579554.00366038</v>
          </cell>
          <cell r="G449">
            <v>-5329548.0436603725</v>
          </cell>
          <cell r="H449">
            <v>203918837.86000001</v>
          </cell>
          <cell r="I449">
            <v>-4668831.900000006</v>
          </cell>
          <cell r="J449">
            <v>208587669.76000002</v>
          </cell>
          <cell r="K449">
            <v>203918837.86000001</v>
          </cell>
          <cell r="L449">
            <v>-4668831.900000006</v>
          </cell>
        </row>
        <row r="450">
          <cell r="A450"/>
          <cell r="B450" t="str">
            <v>Regulatory liability</v>
          </cell>
          <cell r="C450" t="e">
            <v>#N/A</v>
          </cell>
          <cell r="D450" t="str">
            <v>Toronto Hydro Energy Services Inc PC</v>
          </cell>
          <cell r="E450">
            <v>0</v>
          </cell>
          <cell r="F450">
            <v>0</v>
          </cell>
          <cell r="G450">
            <v>0</v>
          </cell>
          <cell r="H450">
            <v>0</v>
          </cell>
          <cell r="I450">
            <v>0</v>
          </cell>
          <cell r="J450">
            <v>0</v>
          </cell>
          <cell r="K450">
            <v>0</v>
          </cell>
          <cell r="L450">
            <v>0</v>
          </cell>
        </row>
        <row r="451">
          <cell r="A451"/>
          <cell r="B451" t="str">
            <v>Regulatory liability</v>
          </cell>
          <cell r="C451" t="e">
            <v>#N/A</v>
          </cell>
          <cell r="D451" t="str">
            <v>Toronto Hydro Corporation PC</v>
          </cell>
          <cell r="E451">
            <v>0</v>
          </cell>
          <cell r="F451">
            <v>0</v>
          </cell>
          <cell r="G451">
            <v>0</v>
          </cell>
          <cell r="H451">
            <v>0</v>
          </cell>
          <cell r="I451">
            <v>0</v>
          </cell>
          <cell r="J451">
            <v>0</v>
          </cell>
          <cell r="K451">
            <v>0</v>
          </cell>
          <cell r="L451">
            <v>0</v>
          </cell>
        </row>
        <row r="452">
          <cell r="A452"/>
          <cell r="B452" t="str">
            <v>Regulatory liability</v>
          </cell>
          <cell r="C452" t="e">
            <v>#N/A</v>
          </cell>
          <cell r="D452" t="str">
            <v>Consolidation Profit Centers</v>
          </cell>
          <cell r="E452">
            <v>0</v>
          </cell>
          <cell r="F452">
            <v>0</v>
          </cell>
          <cell r="G452">
            <v>0</v>
          </cell>
          <cell r="H452">
            <v>0</v>
          </cell>
          <cell r="I452">
            <v>0</v>
          </cell>
          <cell r="J452">
            <v>0</v>
          </cell>
          <cell r="K452">
            <v>0</v>
          </cell>
          <cell r="L452">
            <v>0</v>
          </cell>
        </row>
        <row r="453">
          <cell r="A453"/>
          <cell r="B453" t="str">
            <v>Regulatory liability</v>
          </cell>
          <cell r="C453" t="e">
            <v>#N/A</v>
          </cell>
          <cell r="D453" t="str">
            <v>Toronto Hydro Corporation Consolidated</v>
          </cell>
          <cell r="E453">
            <v>199250005.96000001</v>
          </cell>
          <cell r="F453">
            <v>204579554.00366038</v>
          </cell>
          <cell r="G453">
            <v>-5329548.0436603725</v>
          </cell>
          <cell r="H453">
            <v>203918837.86000001</v>
          </cell>
          <cell r="I453">
            <v>-4668831.900000006</v>
          </cell>
          <cell r="J453">
            <v>208587669.76000002</v>
          </cell>
          <cell r="K453">
            <v>203918837.86000001</v>
          </cell>
          <cell r="L453">
            <v>-4668831.900000006</v>
          </cell>
        </row>
        <row r="454">
          <cell r="A454" t="str">
            <v>Other long-term liabilities</v>
          </cell>
          <cell r="B454" t="str">
            <v>Other long-term liabilities</v>
          </cell>
          <cell r="C454" t="e">
            <v>#N/A</v>
          </cell>
          <cell r="D454" t="str">
            <v>Toronto Hydro-Electric Systems Limited Regulated PC</v>
          </cell>
          <cell r="E454">
            <v>19024819.200000003</v>
          </cell>
          <cell r="F454">
            <v>10955076.314350991</v>
          </cell>
          <cell r="G454">
            <v>8069742.8856490124</v>
          </cell>
          <cell r="H454">
            <v>11300727.550000001</v>
          </cell>
          <cell r="I454">
            <v>7724091.6500000022</v>
          </cell>
          <cell r="J454">
            <v>3576635.8999999985</v>
          </cell>
          <cell r="K454">
            <v>11300727.550000001</v>
          </cell>
          <cell r="L454">
            <v>7724091.6500000022</v>
          </cell>
        </row>
        <row r="455">
          <cell r="A455"/>
          <cell r="B455" t="str">
            <v>Other long-term liabilities</v>
          </cell>
          <cell r="C455" t="e">
            <v>#N/A</v>
          </cell>
          <cell r="D455" t="str">
            <v>Toronto Hydro-Electric Systems Limited Unregulated PC</v>
          </cell>
          <cell r="E455">
            <v>0</v>
          </cell>
          <cell r="F455">
            <v>0</v>
          </cell>
          <cell r="G455">
            <v>0</v>
          </cell>
          <cell r="H455">
            <v>0</v>
          </cell>
          <cell r="I455">
            <v>0</v>
          </cell>
          <cell r="J455">
            <v>0</v>
          </cell>
          <cell r="K455">
            <v>0</v>
          </cell>
          <cell r="L455">
            <v>0</v>
          </cell>
        </row>
        <row r="456">
          <cell r="A456"/>
          <cell r="B456" t="str">
            <v>Other long-term liabilities</v>
          </cell>
          <cell r="C456" t="e">
            <v>#N/A</v>
          </cell>
          <cell r="D456" t="str">
            <v>THESL-THESU Elim Consolidation</v>
          </cell>
          <cell r="E456">
            <v>0</v>
          </cell>
          <cell r="F456">
            <v>0</v>
          </cell>
          <cell r="G456">
            <v>0</v>
          </cell>
          <cell r="H456">
            <v>0</v>
          </cell>
          <cell r="I456">
            <v>0</v>
          </cell>
          <cell r="J456">
            <v>0</v>
          </cell>
          <cell r="K456">
            <v>0</v>
          </cell>
          <cell r="L456">
            <v>0</v>
          </cell>
        </row>
        <row r="457">
          <cell r="A457"/>
          <cell r="B457" t="str">
            <v>Other long-term liabilities</v>
          </cell>
          <cell r="C457" t="e">
            <v>#N/A</v>
          </cell>
          <cell r="D457" t="str">
            <v>Toronto Hydro-Electric Systems Limited Consolidated</v>
          </cell>
          <cell r="E457">
            <v>19024819.200000003</v>
          </cell>
          <cell r="F457">
            <v>10955076.314350991</v>
          </cell>
          <cell r="G457">
            <v>8069742.8856490124</v>
          </cell>
          <cell r="H457">
            <v>11300727.550000001</v>
          </cell>
          <cell r="I457">
            <v>7724091.6500000022</v>
          </cell>
          <cell r="J457">
            <v>3576635.8999999985</v>
          </cell>
          <cell r="K457">
            <v>11300727.550000001</v>
          </cell>
          <cell r="L457">
            <v>7724091.6500000022</v>
          </cell>
        </row>
        <row r="458">
          <cell r="A458"/>
          <cell r="B458" t="str">
            <v>Other long-term liabilities</v>
          </cell>
          <cell r="C458" t="e">
            <v>#N/A</v>
          </cell>
          <cell r="D458" t="str">
            <v>Toronto Hydro Energy Services Inc PC</v>
          </cell>
          <cell r="E458">
            <v>0</v>
          </cell>
          <cell r="F458">
            <v>0</v>
          </cell>
          <cell r="G458">
            <v>0</v>
          </cell>
          <cell r="H458">
            <v>0</v>
          </cell>
          <cell r="I458">
            <v>0</v>
          </cell>
          <cell r="J458">
            <v>0</v>
          </cell>
          <cell r="K458">
            <v>0</v>
          </cell>
          <cell r="L458">
            <v>0</v>
          </cell>
        </row>
        <row r="459">
          <cell r="A459"/>
          <cell r="B459" t="str">
            <v>Other long-term liabilities</v>
          </cell>
          <cell r="C459" t="e">
            <v>#N/A</v>
          </cell>
          <cell r="D459" t="str">
            <v>Toronto Hydro Corporation PC</v>
          </cell>
          <cell r="E459">
            <v>0</v>
          </cell>
          <cell r="F459">
            <v>0</v>
          </cell>
          <cell r="G459">
            <v>0</v>
          </cell>
          <cell r="H459">
            <v>0</v>
          </cell>
          <cell r="I459">
            <v>0</v>
          </cell>
          <cell r="J459">
            <v>0</v>
          </cell>
          <cell r="K459">
            <v>0</v>
          </cell>
          <cell r="L459">
            <v>0</v>
          </cell>
        </row>
        <row r="460">
          <cell r="A460"/>
          <cell r="B460" t="str">
            <v>Other long-term liabilities</v>
          </cell>
          <cell r="C460" t="e">
            <v>#N/A</v>
          </cell>
          <cell r="D460" t="str">
            <v>Consolidation Profit Centers</v>
          </cell>
          <cell r="E460">
            <v>0</v>
          </cell>
          <cell r="F460">
            <v>0</v>
          </cell>
          <cell r="G460">
            <v>0</v>
          </cell>
          <cell r="H460">
            <v>0</v>
          </cell>
          <cell r="I460">
            <v>0</v>
          </cell>
          <cell r="J460">
            <v>0</v>
          </cell>
          <cell r="K460">
            <v>0</v>
          </cell>
          <cell r="L460">
            <v>0</v>
          </cell>
        </row>
        <row r="461">
          <cell r="A461"/>
          <cell r="B461" t="str">
            <v>Other long-term liabilities</v>
          </cell>
          <cell r="C461" t="e">
            <v>#N/A</v>
          </cell>
          <cell r="D461" t="str">
            <v>Toronto Hydro Corporation Consolidated</v>
          </cell>
          <cell r="E461">
            <v>19024819.200000003</v>
          </cell>
          <cell r="F461">
            <v>10955076.314350991</v>
          </cell>
          <cell r="G461">
            <v>8069742.8856490124</v>
          </cell>
          <cell r="H461">
            <v>11300727.550000001</v>
          </cell>
          <cell r="I461">
            <v>7724091.6500000022</v>
          </cell>
          <cell r="J461">
            <v>3576635.8999999985</v>
          </cell>
          <cell r="K461">
            <v>11300727.550000001</v>
          </cell>
          <cell r="L461">
            <v>7724091.6500000022</v>
          </cell>
        </row>
        <row r="462">
          <cell r="A462" t="str">
            <v>Asset retirement obligations</v>
          </cell>
          <cell r="B462" t="str">
            <v>Asset retirement obligations</v>
          </cell>
          <cell r="C462" t="e">
            <v>#N/A</v>
          </cell>
          <cell r="D462" t="str">
            <v>Toronto Hydro-Electric Systems Limited Regulated PC</v>
          </cell>
          <cell r="E462">
            <v>4877636.38</v>
          </cell>
          <cell r="F462">
            <v>4326427</v>
          </cell>
          <cell r="G462">
            <v>551209.37999999989</v>
          </cell>
          <cell r="H462">
            <v>4831065.57</v>
          </cell>
          <cell r="I462">
            <v>46570.80999999959</v>
          </cell>
          <cell r="J462">
            <v>4784494.7600000007</v>
          </cell>
          <cell r="K462">
            <v>4831065.57</v>
          </cell>
          <cell r="L462">
            <v>46570.80999999959</v>
          </cell>
        </row>
        <row r="463">
          <cell r="A463"/>
          <cell r="B463" t="str">
            <v>Asset retirement obligations</v>
          </cell>
          <cell r="C463" t="e">
            <v>#N/A</v>
          </cell>
          <cell r="D463" t="str">
            <v>Toronto Hydro-Electric Systems Limited Unregulated PC</v>
          </cell>
          <cell r="E463">
            <v>0</v>
          </cell>
          <cell r="F463">
            <v>0</v>
          </cell>
          <cell r="G463">
            <v>0</v>
          </cell>
          <cell r="H463">
            <v>0</v>
          </cell>
          <cell r="I463">
            <v>0</v>
          </cell>
          <cell r="J463">
            <v>0</v>
          </cell>
          <cell r="K463">
            <v>0</v>
          </cell>
          <cell r="L463">
            <v>0</v>
          </cell>
        </row>
        <row r="464">
          <cell r="A464"/>
          <cell r="B464" t="str">
            <v>Asset retirement obligations</v>
          </cell>
          <cell r="C464" t="e">
            <v>#N/A</v>
          </cell>
          <cell r="D464" t="str">
            <v>THESL-THESU Elim Consolidation</v>
          </cell>
          <cell r="E464">
            <v>0</v>
          </cell>
          <cell r="F464">
            <v>0</v>
          </cell>
          <cell r="G464">
            <v>0</v>
          </cell>
          <cell r="H464">
            <v>0</v>
          </cell>
          <cell r="I464">
            <v>0</v>
          </cell>
          <cell r="J464">
            <v>0</v>
          </cell>
          <cell r="K464">
            <v>0</v>
          </cell>
          <cell r="L464">
            <v>0</v>
          </cell>
        </row>
        <row r="465">
          <cell r="A465"/>
          <cell r="B465" t="str">
            <v>Asset retirement obligations</v>
          </cell>
          <cell r="C465" t="e">
            <v>#N/A</v>
          </cell>
          <cell r="D465" t="str">
            <v>Toronto Hydro-Electric Systems Limited Consolidated</v>
          </cell>
          <cell r="E465">
            <v>4877636.38</v>
          </cell>
          <cell r="F465">
            <v>4326427</v>
          </cell>
          <cell r="G465">
            <v>551209.37999999989</v>
          </cell>
          <cell r="H465">
            <v>4831065.57</v>
          </cell>
          <cell r="I465">
            <v>46570.80999999959</v>
          </cell>
          <cell r="J465">
            <v>4784494.7600000007</v>
          </cell>
          <cell r="K465">
            <v>4831065.57</v>
          </cell>
          <cell r="L465">
            <v>46570.80999999959</v>
          </cell>
        </row>
        <row r="466">
          <cell r="A466"/>
          <cell r="B466" t="str">
            <v>Asset retirement obligations</v>
          </cell>
          <cell r="C466" t="e">
            <v>#N/A</v>
          </cell>
          <cell r="D466" t="str">
            <v>Toronto Hydro Energy Services Inc PC</v>
          </cell>
          <cell r="E466">
            <v>71674.47</v>
          </cell>
          <cell r="F466">
            <v>0</v>
          </cell>
          <cell r="G466">
            <v>71674.47</v>
          </cell>
          <cell r="H466">
            <v>70511.039999999994</v>
          </cell>
          <cell r="I466">
            <v>1163.4300000000076</v>
          </cell>
          <cell r="J466">
            <v>69347.609999999986</v>
          </cell>
          <cell r="K466">
            <v>70511.039999999994</v>
          </cell>
          <cell r="L466">
            <v>1163.4300000000076</v>
          </cell>
        </row>
        <row r="467">
          <cell r="A467"/>
          <cell r="B467" t="str">
            <v>Asset retirement obligations</v>
          </cell>
          <cell r="C467" t="e">
            <v>#N/A</v>
          </cell>
          <cell r="D467" t="str">
            <v>Toronto Hydro Corporation PC</v>
          </cell>
          <cell r="E467">
            <v>0</v>
          </cell>
          <cell r="F467">
            <v>0</v>
          </cell>
          <cell r="G467">
            <v>0</v>
          </cell>
          <cell r="H467">
            <v>0</v>
          </cell>
          <cell r="I467">
            <v>0</v>
          </cell>
          <cell r="J467">
            <v>0</v>
          </cell>
          <cell r="K467">
            <v>0</v>
          </cell>
          <cell r="L467">
            <v>0</v>
          </cell>
        </row>
        <row r="468">
          <cell r="A468"/>
          <cell r="B468" t="str">
            <v>Asset retirement obligations</v>
          </cell>
          <cell r="C468" t="e">
            <v>#N/A</v>
          </cell>
          <cell r="D468" t="str">
            <v>Consolidation Profit Centers</v>
          </cell>
          <cell r="E468">
            <v>0</v>
          </cell>
          <cell r="F468">
            <v>0</v>
          </cell>
          <cell r="G468">
            <v>0</v>
          </cell>
          <cell r="H468">
            <v>0</v>
          </cell>
          <cell r="I468">
            <v>0</v>
          </cell>
          <cell r="J468">
            <v>0</v>
          </cell>
          <cell r="K468">
            <v>0</v>
          </cell>
          <cell r="L468">
            <v>0</v>
          </cell>
        </row>
        <row r="469">
          <cell r="A469"/>
          <cell r="B469" t="str">
            <v>Asset retirement obligations</v>
          </cell>
          <cell r="C469" t="e">
            <v>#N/A</v>
          </cell>
          <cell r="D469" t="str">
            <v>Toronto Hydro Corporation Consolidated</v>
          </cell>
          <cell r="E469">
            <v>4949310.8499999996</v>
          </cell>
          <cell r="F469">
            <v>4326427</v>
          </cell>
          <cell r="G469">
            <v>622883.84999999963</v>
          </cell>
          <cell r="H469">
            <v>4901576.6100000003</v>
          </cell>
          <cell r="I469">
            <v>47734.239999999292</v>
          </cell>
          <cell r="J469">
            <v>4853842.370000001</v>
          </cell>
          <cell r="K469">
            <v>4901576.6100000003</v>
          </cell>
          <cell r="L469">
            <v>47734.239999999292</v>
          </cell>
        </row>
        <row r="470">
          <cell r="A470" t="str">
            <v>Customers' advance deposits</v>
          </cell>
          <cell r="B470" t="str">
            <v>Customers' advance deposits</v>
          </cell>
          <cell r="C470" t="e">
            <v>#N/A</v>
          </cell>
          <cell r="D470" t="str">
            <v>Toronto Hydro-Electric Systems Limited Regulated PC</v>
          </cell>
          <cell r="E470">
            <v>13365606.119999999</v>
          </cell>
          <cell r="F470">
            <v>20363000</v>
          </cell>
          <cell r="G470">
            <v>-6997393.8800000008</v>
          </cell>
          <cell r="H470">
            <v>15800181.640000001</v>
          </cell>
          <cell r="I470">
            <v>-2434575.5200000014</v>
          </cell>
          <cell r="J470">
            <v>18234757.160000004</v>
          </cell>
          <cell r="K470">
            <v>15800181.640000001</v>
          </cell>
          <cell r="L470">
            <v>-2434575.5200000014</v>
          </cell>
        </row>
        <row r="471">
          <cell r="A471"/>
          <cell r="B471" t="str">
            <v>Customers' advance deposits</v>
          </cell>
          <cell r="C471" t="e">
            <v>#N/A</v>
          </cell>
          <cell r="D471" t="str">
            <v>Toronto Hydro-Electric Systems Limited Unregulated PC</v>
          </cell>
          <cell r="E471">
            <v>0</v>
          </cell>
          <cell r="F471">
            <v>0</v>
          </cell>
          <cell r="G471">
            <v>0</v>
          </cell>
          <cell r="H471">
            <v>0</v>
          </cell>
          <cell r="I471">
            <v>0</v>
          </cell>
          <cell r="J471">
            <v>0</v>
          </cell>
          <cell r="K471">
            <v>0</v>
          </cell>
          <cell r="L471">
            <v>0</v>
          </cell>
        </row>
        <row r="472">
          <cell r="A472"/>
          <cell r="B472" t="str">
            <v>Customers' advance deposits</v>
          </cell>
          <cell r="C472" t="e">
            <v>#N/A</v>
          </cell>
          <cell r="D472" t="str">
            <v>THESL-THESU Elim Consolidation</v>
          </cell>
          <cell r="E472">
            <v>0</v>
          </cell>
          <cell r="F472">
            <v>0</v>
          </cell>
          <cell r="G472">
            <v>0</v>
          </cell>
          <cell r="H472">
            <v>0</v>
          </cell>
          <cell r="I472">
            <v>0</v>
          </cell>
          <cell r="J472">
            <v>0</v>
          </cell>
          <cell r="K472">
            <v>0</v>
          </cell>
          <cell r="L472">
            <v>0</v>
          </cell>
        </row>
        <row r="473">
          <cell r="A473"/>
          <cell r="B473" t="str">
            <v>Customers' advance deposits</v>
          </cell>
          <cell r="C473" t="e">
            <v>#N/A</v>
          </cell>
          <cell r="D473" t="str">
            <v>Toronto Hydro-Electric Systems Limited Consolidated</v>
          </cell>
          <cell r="E473">
            <v>13365606.119999999</v>
          </cell>
          <cell r="F473">
            <v>20363000</v>
          </cell>
          <cell r="G473">
            <v>-6997393.8800000008</v>
          </cell>
          <cell r="H473">
            <v>15800181.640000001</v>
          </cell>
          <cell r="I473">
            <v>-2434575.5200000014</v>
          </cell>
          <cell r="J473">
            <v>18234757.160000004</v>
          </cell>
          <cell r="K473">
            <v>15800181.640000001</v>
          </cell>
          <cell r="L473">
            <v>-2434575.5200000014</v>
          </cell>
        </row>
        <row r="474">
          <cell r="A474"/>
          <cell r="B474" t="str">
            <v>Customers' advance deposits</v>
          </cell>
          <cell r="C474" t="e">
            <v>#N/A</v>
          </cell>
          <cell r="D474" t="str">
            <v>Toronto Hydro Energy Services Inc PC</v>
          </cell>
          <cell r="E474">
            <v>0</v>
          </cell>
          <cell r="F474">
            <v>0</v>
          </cell>
          <cell r="G474">
            <v>0</v>
          </cell>
          <cell r="H474">
            <v>0</v>
          </cell>
          <cell r="I474">
            <v>0</v>
          </cell>
          <cell r="J474">
            <v>0</v>
          </cell>
          <cell r="K474">
            <v>0</v>
          </cell>
          <cell r="L474">
            <v>0</v>
          </cell>
        </row>
        <row r="475">
          <cell r="A475"/>
          <cell r="B475" t="str">
            <v>Customers' advance deposits</v>
          </cell>
          <cell r="C475" t="e">
            <v>#N/A</v>
          </cell>
          <cell r="D475" t="str">
            <v>Toronto Hydro Corporation PC</v>
          </cell>
          <cell r="E475">
            <v>0</v>
          </cell>
          <cell r="F475">
            <v>0</v>
          </cell>
          <cell r="G475">
            <v>0</v>
          </cell>
          <cell r="H475">
            <v>0</v>
          </cell>
          <cell r="I475">
            <v>0</v>
          </cell>
          <cell r="J475">
            <v>0</v>
          </cell>
          <cell r="K475">
            <v>0</v>
          </cell>
          <cell r="L475">
            <v>0</v>
          </cell>
        </row>
        <row r="476">
          <cell r="A476"/>
          <cell r="B476" t="str">
            <v>Customers' advance deposits</v>
          </cell>
          <cell r="C476" t="e">
            <v>#N/A</v>
          </cell>
          <cell r="D476" t="str">
            <v>Consolidation Profit Centers</v>
          </cell>
          <cell r="E476">
            <v>0</v>
          </cell>
          <cell r="F476">
            <v>0</v>
          </cell>
          <cell r="G476">
            <v>0</v>
          </cell>
          <cell r="H476">
            <v>0</v>
          </cell>
          <cell r="I476">
            <v>0</v>
          </cell>
          <cell r="J476">
            <v>0</v>
          </cell>
          <cell r="K476">
            <v>0</v>
          </cell>
          <cell r="L476">
            <v>0</v>
          </cell>
        </row>
        <row r="477">
          <cell r="A477"/>
          <cell r="B477" t="str">
            <v>Customers' advance deposits</v>
          </cell>
          <cell r="C477" t="e">
            <v>#N/A</v>
          </cell>
          <cell r="D477" t="str">
            <v>Toronto Hydro Corporation Consolidated</v>
          </cell>
          <cell r="E477">
            <v>13365606.119999999</v>
          </cell>
          <cell r="F477">
            <v>20363000</v>
          </cell>
          <cell r="G477">
            <v>-6997393.8800000008</v>
          </cell>
          <cell r="H477">
            <v>15800181.640000001</v>
          </cell>
          <cell r="I477">
            <v>-2434575.5200000014</v>
          </cell>
          <cell r="J477">
            <v>18234757.160000004</v>
          </cell>
          <cell r="K477">
            <v>15800181.640000001</v>
          </cell>
          <cell r="L477">
            <v>-2434575.5200000014</v>
          </cell>
        </row>
        <row r="478">
          <cell r="A478" t="str">
            <v>Deferred Revenue</v>
          </cell>
          <cell r="B478" t="str">
            <v>Deferred Revenue</v>
          </cell>
          <cell r="C478" t="e">
            <v>#N/A</v>
          </cell>
          <cell r="D478" t="str">
            <v>Toronto Hydro-Electric Systems Limited Regulated PC</v>
          </cell>
          <cell r="E478">
            <v>0</v>
          </cell>
          <cell r="F478">
            <v>0</v>
          </cell>
          <cell r="G478">
            <v>0</v>
          </cell>
          <cell r="H478">
            <v>0</v>
          </cell>
          <cell r="I478">
            <v>0</v>
          </cell>
          <cell r="J478">
            <v>0</v>
          </cell>
          <cell r="K478">
            <v>0</v>
          </cell>
          <cell r="L478">
            <v>0</v>
          </cell>
        </row>
        <row r="479">
          <cell r="A479"/>
          <cell r="B479" t="str">
            <v>Deferred Revenue</v>
          </cell>
          <cell r="C479" t="e">
            <v>#N/A</v>
          </cell>
          <cell r="D479" t="str">
            <v>Toronto Hydro-Electric Systems Limited Unregulated PC</v>
          </cell>
          <cell r="E479">
            <v>0</v>
          </cell>
          <cell r="F479">
            <v>0</v>
          </cell>
          <cell r="G479">
            <v>0</v>
          </cell>
          <cell r="H479">
            <v>0</v>
          </cell>
          <cell r="I479">
            <v>0</v>
          </cell>
          <cell r="J479">
            <v>0</v>
          </cell>
          <cell r="K479">
            <v>0</v>
          </cell>
          <cell r="L479">
            <v>0</v>
          </cell>
        </row>
        <row r="480">
          <cell r="A480"/>
          <cell r="B480" t="str">
            <v>Deferred Revenue</v>
          </cell>
          <cell r="C480" t="e">
            <v>#N/A</v>
          </cell>
          <cell r="D480" t="str">
            <v>THESL-THESU Elim Consolidation</v>
          </cell>
          <cell r="E480">
            <v>0</v>
          </cell>
          <cell r="F480">
            <v>0</v>
          </cell>
          <cell r="G480">
            <v>0</v>
          </cell>
          <cell r="H480">
            <v>0</v>
          </cell>
          <cell r="I480">
            <v>0</v>
          </cell>
          <cell r="J480">
            <v>0</v>
          </cell>
          <cell r="K480">
            <v>0</v>
          </cell>
          <cell r="L480">
            <v>0</v>
          </cell>
        </row>
        <row r="481">
          <cell r="A481"/>
          <cell r="B481" t="str">
            <v>Deferred Revenue</v>
          </cell>
          <cell r="C481" t="e">
            <v>#N/A</v>
          </cell>
          <cell r="D481" t="str">
            <v>Toronto Hydro-Electric Systems Limited Consolidated</v>
          </cell>
          <cell r="E481">
            <v>0</v>
          </cell>
          <cell r="F481">
            <v>0</v>
          </cell>
          <cell r="G481">
            <v>0</v>
          </cell>
          <cell r="H481">
            <v>0</v>
          </cell>
          <cell r="I481">
            <v>0</v>
          </cell>
          <cell r="J481">
            <v>0</v>
          </cell>
          <cell r="K481">
            <v>0</v>
          </cell>
          <cell r="L481">
            <v>0</v>
          </cell>
        </row>
        <row r="482">
          <cell r="A482"/>
          <cell r="B482" t="str">
            <v>Deferred Revenue</v>
          </cell>
          <cell r="C482" t="e">
            <v>#N/A</v>
          </cell>
          <cell r="D482" t="str">
            <v>Toronto Hydro Energy Services Inc PC</v>
          </cell>
          <cell r="E482">
            <v>0</v>
          </cell>
          <cell r="F482">
            <v>0</v>
          </cell>
          <cell r="G482">
            <v>0</v>
          </cell>
          <cell r="H482">
            <v>0</v>
          </cell>
          <cell r="I482">
            <v>0</v>
          </cell>
          <cell r="J482">
            <v>0</v>
          </cell>
          <cell r="K482">
            <v>0</v>
          </cell>
          <cell r="L482">
            <v>0</v>
          </cell>
        </row>
        <row r="483">
          <cell r="A483"/>
          <cell r="B483" t="str">
            <v>Deferred Revenue</v>
          </cell>
          <cell r="C483" t="e">
            <v>#N/A</v>
          </cell>
          <cell r="D483" t="str">
            <v>Toronto Hydro Corporation PC</v>
          </cell>
          <cell r="E483">
            <v>0</v>
          </cell>
          <cell r="F483">
            <v>0</v>
          </cell>
          <cell r="G483">
            <v>0</v>
          </cell>
          <cell r="H483">
            <v>0</v>
          </cell>
          <cell r="I483">
            <v>0</v>
          </cell>
          <cell r="J483">
            <v>0</v>
          </cell>
          <cell r="K483">
            <v>0</v>
          </cell>
          <cell r="L483">
            <v>0</v>
          </cell>
        </row>
        <row r="484">
          <cell r="A484"/>
          <cell r="B484" t="str">
            <v>Deferred Revenue</v>
          </cell>
          <cell r="C484" t="e">
            <v>#N/A</v>
          </cell>
          <cell r="D484" t="str">
            <v>Consolidation Profit Centers</v>
          </cell>
          <cell r="E484">
            <v>0</v>
          </cell>
          <cell r="F484">
            <v>0</v>
          </cell>
          <cell r="G484">
            <v>0</v>
          </cell>
          <cell r="H484">
            <v>0</v>
          </cell>
          <cell r="I484">
            <v>0</v>
          </cell>
          <cell r="J484">
            <v>0</v>
          </cell>
          <cell r="K484">
            <v>0</v>
          </cell>
          <cell r="L484">
            <v>0</v>
          </cell>
        </row>
        <row r="485">
          <cell r="A485"/>
          <cell r="B485" t="str">
            <v>Deferred Revenue</v>
          </cell>
          <cell r="C485" t="e">
            <v>#N/A</v>
          </cell>
          <cell r="D485" t="str">
            <v>Toronto Hydro Corporation Consolidated</v>
          </cell>
          <cell r="E485">
            <v>0</v>
          </cell>
          <cell r="F485">
            <v>0</v>
          </cell>
          <cell r="G485">
            <v>0</v>
          </cell>
          <cell r="H485">
            <v>0</v>
          </cell>
          <cell r="I485">
            <v>0</v>
          </cell>
          <cell r="J485">
            <v>0</v>
          </cell>
          <cell r="K485">
            <v>0</v>
          </cell>
          <cell r="L485">
            <v>0</v>
          </cell>
        </row>
        <row r="486">
          <cell r="A486" t="str">
            <v>Non-Controlling Minority Int</v>
          </cell>
          <cell r="B486" t="str">
            <v>Non-Controlling Minority Int</v>
          </cell>
          <cell r="C486" t="e">
            <v>#N/A</v>
          </cell>
          <cell r="D486" t="str">
            <v>Toronto Hydro-Electric Systems Limited Regulated PC</v>
          </cell>
          <cell r="E486">
            <v>0</v>
          </cell>
          <cell r="F486">
            <v>0</v>
          </cell>
          <cell r="G486">
            <v>0</v>
          </cell>
          <cell r="H486">
            <v>0</v>
          </cell>
          <cell r="I486">
            <v>0</v>
          </cell>
          <cell r="J486">
            <v>0</v>
          </cell>
          <cell r="K486">
            <v>0</v>
          </cell>
          <cell r="L486">
            <v>0</v>
          </cell>
        </row>
        <row r="487">
          <cell r="A487"/>
          <cell r="B487" t="str">
            <v>Non-Controlling Minority Int</v>
          </cell>
          <cell r="C487" t="e">
            <v>#N/A</v>
          </cell>
          <cell r="D487" t="str">
            <v>Toronto Hydro-Electric Systems Limited Unregulated PC</v>
          </cell>
          <cell r="E487">
            <v>0</v>
          </cell>
          <cell r="F487">
            <v>0</v>
          </cell>
          <cell r="G487">
            <v>0</v>
          </cell>
          <cell r="H487">
            <v>0</v>
          </cell>
          <cell r="I487">
            <v>0</v>
          </cell>
          <cell r="J487">
            <v>0</v>
          </cell>
          <cell r="K487">
            <v>0</v>
          </cell>
          <cell r="L487">
            <v>0</v>
          </cell>
        </row>
        <row r="488">
          <cell r="A488"/>
          <cell r="B488" t="str">
            <v>Non-Controlling Minority Int</v>
          </cell>
          <cell r="C488" t="e">
            <v>#N/A</v>
          </cell>
          <cell r="D488" t="str">
            <v>THESL-THESU Elim Consolidation</v>
          </cell>
          <cell r="E488">
            <v>0</v>
          </cell>
          <cell r="F488">
            <v>0</v>
          </cell>
          <cell r="G488">
            <v>0</v>
          </cell>
          <cell r="H488">
            <v>0</v>
          </cell>
          <cell r="I488">
            <v>0</v>
          </cell>
          <cell r="J488">
            <v>0</v>
          </cell>
          <cell r="K488">
            <v>0</v>
          </cell>
          <cell r="L488">
            <v>0</v>
          </cell>
        </row>
        <row r="489">
          <cell r="A489"/>
          <cell r="B489" t="str">
            <v>Non-Controlling Minority Int</v>
          </cell>
          <cell r="C489" t="e">
            <v>#N/A</v>
          </cell>
          <cell r="D489" t="str">
            <v>Toronto Hydro-Electric Systems Limited Consolidated</v>
          </cell>
          <cell r="E489">
            <v>0</v>
          </cell>
          <cell r="F489">
            <v>0</v>
          </cell>
          <cell r="G489">
            <v>0</v>
          </cell>
          <cell r="H489">
            <v>0</v>
          </cell>
          <cell r="I489">
            <v>0</v>
          </cell>
          <cell r="J489">
            <v>0</v>
          </cell>
          <cell r="K489">
            <v>0</v>
          </cell>
          <cell r="L489">
            <v>0</v>
          </cell>
        </row>
        <row r="490">
          <cell r="A490"/>
          <cell r="B490" t="str">
            <v>Non-Controlling Minority Int</v>
          </cell>
          <cell r="C490" t="e">
            <v>#N/A</v>
          </cell>
          <cell r="D490" t="str">
            <v>Toronto Hydro Energy Services Inc PC</v>
          </cell>
          <cell r="E490">
            <v>0</v>
          </cell>
          <cell r="F490">
            <v>0</v>
          </cell>
          <cell r="G490">
            <v>0</v>
          </cell>
          <cell r="H490">
            <v>0</v>
          </cell>
          <cell r="I490">
            <v>0</v>
          </cell>
          <cell r="J490">
            <v>0</v>
          </cell>
          <cell r="K490">
            <v>0</v>
          </cell>
          <cell r="L490">
            <v>0</v>
          </cell>
        </row>
        <row r="491">
          <cell r="A491"/>
          <cell r="B491" t="str">
            <v>Non-Controlling Minority Int</v>
          </cell>
          <cell r="C491" t="e">
            <v>#N/A</v>
          </cell>
          <cell r="D491" t="str">
            <v>Toronto Hydro Corporation PC</v>
          </cell>
          <cell r="E491">
            <v>0</v>
          </cell>
          <cell r="F491">
            <v>0</v>
          </cell>
          <cell r="G491">
            <v>0</v>
          </cell>
          <cell r="H491">
            <v>0</v>
          </cell>
          <cell r="I491">
            <v>0</v>
          </cell>
          <cell r="J491">
            <v>0</v>
          </cell>
          <cell r="K491">
            <v>0</v>
          </cell>
          <cell r="L491">
            <v>0</v>
          </cell>
        </row>
        <row r="492">
          <cell r="A492"/>
          <cell r="B492" t="str">
            <v>Non-Controlling Minority Int</v>
          </cell>
          <cell r="C492" t="e">
            <v>#N/A</v>
          </cell>
          <cell r="D492" t="str">
            <v>Consolidation Profit Centers</v>
          </cell>
          <cell r="E492">
            <v>0</v>
          </cell>
          <cell r="F492">
            <v>0</v>
          </cell>
          <cell r="G492">
            <v>0</v>
          </cell>
          <cell r="H492">
            <v>0</v>
          </cell>
          <cell r="I492">
            <v>0</v>
          </cell>
          <cell r="J492">
            <v>0</v>
          </cell>
          <cell r="K492">
            <v>0</v>
          </cell>
          <cell r="L492">
            <v>0</v>
          </cell>
        </row>
        <row r="493">
          <cell r="A493"/>
          <cell r="B493" t="str">
            <v>Non-Controlling Minority Int</v>
          </cell>
          <cell r="C493" t="e">
            <v>#N/A</v>
          </cell>
          <cell r="D493" t="str">
            <v>Toronto Hydro Corporation Consolidated</v>
          </cell>
          <cell r="E493">
            <v>0</v>
          </cell>
          <cell r="F493">
            <v>0</v>
          </cell>
          <cell r="G493">
            <v>0</v>
          </cell>
          <cell r="H493">
            <v>0</v>
          </cell>
          <cell r="I493">
            <v>0</v>
          </cell>
          <cell r="J493">
            <v>0</v>
          </cell>
          <cell r="K493">
            <v>0</v>
          </cell>
          <cell r="L493">
            <v>0</v>
          </cell>
        </row>
        <row r="494">
          <cell r="A494" t="str">
            <v>Future income tax liabilities</v>
          </cell>
          <cell r="B494" t="str">
            <v>Future income tax liabilities</v>
          </cell>
          <cell r="C494" t="e">
            <v>#N/A</v>
          </cell>
          <cell r="D494" t="str">
            <v>Toronto Hydro-Electric Systems Limited Regulated PC</v>
          </cell>
          <cell r="E494">
            <v>0</v>
          </cell>
          <cell r="F494">
            <v>0</v>
          </cell>
          <cell r="G494">
            <v>0</v>
          </cell>
          <cell r="H494">
            <v>0</v>
          </cell>
          <cell r="I494">
            <v>0</v>
          </cell>
          <cell r="J494">
            <v>0</v>
          </cell>
          <cell r="K494">
            <v>0</v>
          </cell>
          <cell r="L494">
            <v>0</v>
          </cell>
        </row>
        <row r="495">
          <cell r="A495"/>
          <cell r="B495" t="str">
            <v>Future income tax liabilities</v>
          </cell>
          <cell r="C495" t="e">
            <v>#N/A</v>
          </cell>
          <cell r="D495" t="str">
            <v>Toronto Hydro-Electric Systems Limited Unregulated PC</v>
          </cell>
          <cell r="E495">
            <v>0</v>
          </cell>
          <cell r="F495">
            <v>0</v>
          </cell>
          <cell r="G495">
            <v>0</v>
          </cell>
          <cell r="H495">
            <v>0</v>
          </cell>
          <cell r="I495">
            <v>0</v>
          </cell>
          <cell r="J495">
            <v>0</v>
          </cell>
          <cell r="K495">
            <v>0</v>
          </cell>
          <cell r="L495">
            <v>0</v>
          </cell>
        </row>
        <row r="496">
          <cell r="A496"/>
          <cell r="B496" t="str">
            <v>Future income tax liabilities</v>
          </cell>
          <cell r="C496" t="e">
            <v>#N/A</v>
          </cell>
          <cell r="D496" t="str">
            <v>THESL-THESU Elim Consolidation</v>
          </cell>
          <cell r="E496">
            <v>0</v>
          </cell>
          <cell r="F496">
            <v>0</v>
          </cell>
          <cell r="G496">
            <v>0</v>
          </cell>
          <cell r="H496">
            <v>0</v>
          </cell>
          <cell r="I496">
            <v>0</v>
          </cell>
          <cell r="J496">
            <v>0</v>
          </cell>
          <cell r="K496">
            <v>0</v>
          </cell>
          <cell r="L496">
            <v>0</v>
          </cell>
        </row>
        <row r="497">
          <cell r="A497"/>
          <cell r="B497" t="str">
            <v>Future income tax liabilities</v>
          </cell>
          <cell r="C497" t="e">
            <v>#N/A</v>
          </cell>
          <cell r="D497" t="str">
            <v>Toronto Hydro-Electric Systems Limited Consolidated</v>
          </cell>
          <cell r="E497">
            <v>0</v>
          </cell>
          <cell r="F497">
            <v>0</v>
          </cell>
          <cell r="G497">
            <v>0</v>
          </cell>
          <cell r="H497">
            <v>0</v>
          </cell>
          <cell r="I497">
            <v>0</v>
          </cell>
          <cell r="J497">
            <v>0</v>
          </cell>
          <cell r="K497">
            <v>0</v>
          </cell>
          <cell r="L497">
            <v>0</v>
          </cell>
        </row>
        <row r="498">
          <cell r="A498"/>
          <cell r="B498" t="str">
            <v>Future income tax liabilities</v>
          </cell>
          <cell r="C498" t="e">
            <v>#N/A</v>
          </cell>
          <cell r="D498" t="str">
            <v>Toronto Hydro Energy Services Inc PC</v>
          </cell>
          <cell r="E498">
            <v>-1</v>
          </cell>
          <cell r="F498">
            <v>0</v>
          </cell>
          <cell r="G498">
            <v>-1</v>
          </cell>
          <cell r="H498">
            <v>-1</v>
          </cell>
          <cell r="I498">
            <v>0</v>
          </cell>
          <cell r="J498">
            <v>-1</v>
          </cell>
          <cell r="K498">
            <v>-1</v>
          </cell>
          <cell r="L498">
            <v>0</v>
          </cell>
        </row>
        <row r="499">
          <cell r="A499"/>
          <cell r="B499" t="str">
            <v>Future income tax liabilities</v>
          </cell>
          <cell r="C499" t="e">
            <v>#N/A</v>
          </cell>
          <cell r="D499" t="str">
            <v>Toronto Hydro Corporation PC</v>
          </cell>
          <cell r="E499">
            <v>0</v>
          </cell>
          <cell r="F499">
            <v>0</v>
          </cell>
          <cell r="G499">
            <v>0</v>
          </cell>
          <cell r="H499">
            <v>0</v>
          </cell>
          <cell r="I499">
            <v>0</v>
          </cell>
          <cell r="J499">
            <v>0</v>
          </cell>
          <cell r="K499">
            <v>0</v>
          </cell>
          <cell r="L499">
            <v>0</v>
          </cell>
        </row>
        <row r="500">
          <cell r="A500"/>
          <cell r="B500" t="str">
            <v>Future income tax liabilities</v>
          </cell>
          <cell r="C500" t="e">
            <v>#N/A</v>
          </cell>
          <cell r="D500" t="str">
            <v>Consolidation Profit Centers</v>
          </cell>
          <cell r="E500">
            <v>0</v>
          </cell>
          <cell r="F500">
            <v>0</v>
          </cell>
          <cell r="G500">
            <v>0</v>
          </cell>
          <cell r="H500">
            <v>0</v>
          </cell>
          <cell r="I500">
            <v>0</v>
          </cell>
          <cell r="J500">
            <v>0</v>
          </cell>
          <cell r="K500">
            <v>0</v>
          </cell>
          <cell r="L500">
            <v>0</v>
          </cell>
        </row>
        <row r="501">
          <cell r="A501"/>
          <cell r="B501" t="str">
            <v>Future income tax liabilities</v>
          </cell>
          <cell r="C501" t="e">
            <v>#N/A</v>
          </cell>
          <cell r="D501" t="str">
            <v>Toronto Hydro Corporation Consolidated</v>
          </cell>
          <cell r="E501">
            <v>-1</v>
          </cell>
          <cell r="F501">
            <v>0</v>
          </cell>
          <cell r="G501">
            <v>-1</v>
          </cell>
          <cell r="H501">
            <v>-1</v>
          </cell>
          <cell r="I501">
            <v>0</v>
          </cell>
          <cell r="J501">
            <v>-1</v>
          </cell>
          <cell r="K501">
            <v>-1</v>
          </cell>
          <cell r="L501">
            <v>0</v>
          </cell>
        </row>
        <row r="502">
          <cell r="A502" t="str">
            <v>Long-term liabilities of discontinued operations</v>
          </cell>
          <cell r="B502" t="str">
            <v>Long-term liabilities of discontinued operations</v>
          </cell>
          <cell r="C502" t="e">
            <v>#N/A</v>
          </cell>
          <cell r="D502" t="str">
            <v>Toronto Hydro-Electric Systems Limited Regulated PC</v>
          </cell>
          <cell r="E502">
            <v>0</v>
          </cell>
          <cell r="F502">
            <v>0</v>
          </cell>
          <cell r="G502">
            <v>0</v>
          </cell>
          <cell r="H502">
            <v>0</v>
          </cell>
          <cell r="I502">
            <v>0</v>
          </cell>
          <cell r="J502">
            <v>0</v>
          </cell>
          <cell r="K502">
            <v>0</v>
          </cell>
          <cell r="L502">
            <v>0</v>
          </cell>
        </row>
        <row r="503">
          <cell r="A503"/>
          <cell r="B503" t="str">
            <v>Long-term liabilities of discontinued operations</v>
          </cell>
          <cell r="C503" t="e">
            <v>#N/A</v>
          </cell>
          <cell r="D503" t="str">
            <v>Toronto Hydro-Electric Systems Limited Unregulated PC</v>
          </cell>
          <cell r="E503">
            <v>0</v>
          </cell>
          <cell r="F503">
            <v>0</v>
          </cell>
          <cell r="G503">
            <v>0</v>
          </cell>
          <cell r="H503">
            <v>0</v>
          </cell>
          <cell r="I503">
            <v>0</v>
          </cell>
          <cell r="J503">
            <v>0</v>
          </cell>
          <cell r="K503">
            <v>0</v>
          </cell>
          <cell r="L503">
            <v>0</v>
          </cell>
        </row>
        <row r="504">
          <cell r="A504"/>
          <cell r="B504" t="str">
            <v>Long-term liabilities of discontinued operations</v>
          </cell>
          <cell r="C504" t="e">
            <v>#N/A</v>
          </cell>
          <cell r="D504" t="str">
            <v>THESL-THESU Elim Consolidation</v>
          </cell>
          <cell r="E504">
            <v>0</v>
          </cell>
          <cell r="F504">
            <v>0</v>
          </cell>
          <cell r="G504">
            <v>0</v>
          </cell>
          <cell r="H504">
            <v>0</v>
          </cell>
          <cell r="I504">
            <v>0</v>
          </cell>
          <cell r="J504">
            <v>0</v>
          </cell>
          <cell r="K504">
            <v>0</v>
          </cell>
          <cell r="L504">
            <v>0</v>
          </cell>
        </row>
        <row r="505">
          <cell r="A505"/>
          <cell r="B505" t="str">
            <v>Long-term liabilities of discontinued operations</v>
          </cell>
          <cell r="C505" t="e">
            <v>#N/A</v>
          </cell>
          <cell r="D505" t="str">
            <v>Toronto Hydro-Electric Systems Limited Consolidated</v>
          </cell>
          <cell r="E505">
            <v>0</v>
          </cell>
          <cell r="F505">
            <v>0</v>
          </cell>
          <cell r="G505">
            <v>0</v>
          </cell>
          <cell r="H505">
            <v>0</v>
          </cell>
          <cell r="I505">
            <v>0</v>
          </cell>
          <cell r="J505">
            <v>0</v>
          </cell>
          <cell r="K505">
            <v>0</v>
          </cell>
          <cell r="L505">
            <v>0</v>
          </cell>
        </row>
        <row r="506">
          <cell r="A506"/>
          <cell r="B506" t="str">
            <v>Long-term liabilities of discontinued operations</v>
          </cell>
          <cell r="C506" t="e">
            <v>#N/A</v>
          </cell>
          <cell r="D506" t="str">
            <v>Toronto Hydro Energy Services Inc PC</v>
          </cell>
          <cell r="E506">
            <v>0</v>
          </cell>
          <cell r="F506">
            <v>0</v>
          </cell>
          <cell r="G506">
            <v>0</v>
          </cell>
          <cell r="H506">
            <v>0</v>
          </cell>
          <cell r="I506">
            <v>0</v>
          </cell>
          <cell r="J506">
            <v>0</v>
          </cell>
          <cell r="K506">
            <v>0</v>
          </cell>
          <cell r="L506">
            <v>0</v>
          </cell>
        </row>
        <row r="507">
          <cell r="A507"/>
          <cell r="B507" t="str">
            <v>Long-term liabilities of discontinued operations</v>
          </cell>
          <cell r="C507" t="e">
            <v>#N/A</v>
          </cell>
          <cell r="D507" t="str">
            <v>Toronto Hydro Corporation PC</v>
          </cell>
          <cell r="E507">
            <v>0</v>
          </cell>
          <cell r="F507">
            <v>0</v>
          </cell>
          <cell r="G507">
            <v>0</v>
          </cell>
          <cell r="H507">
            <v>0</v>
          </cell>
          <cell r="I507">
            <v>0</v>
          </cell>
          <cell r="J507">
            <v>0</v>
          </cell>
          <cell r="K507">
            <v>0</v>
          </cell>
          <cell r="L507">
            <v>0</v>
          </cell>
        </row>
        <row r="508">
          <cell r="A508"/>
          <cell r="B508" t="str">
            <v>Long-term liabilities of discontinued operations</v>
          </cell>
          <cell r="C508" t="e">
            <v>#N/A</v>
          </cell>
          <cell r="D508" t="str">
            <v>Consolidation Profit Centers</v>
          </cell>
          <cell r="E508">
            <v>0</v>
          </cell>
          <cell r="F508">
            <v>0</v>
          </cell>
          <cell r="G508">
            <v>0</v>
          </cell>
          <cell r="H508">
            <v>0</v>
          </cell>
          <cell r="I508">
            <v>0</v>
          </cell>
          <cell r="J508">
            <v>0</v>
          </cell>
          <cell r="K508">
            <v>0</v>
          </cell>
          <cell r="L508">
            <v>0</v>
          </cell>
        </row>
        <row r="509">
          <cell r="A509"/>
          <cell r="B509" t="str">
            <v>Long-term liabilities of discontinued operations</v>
          </cell>
          <cell r="C509" t="e">
            <v>#N/A</v>
          </cell>
          <cell r="D509" t="str">
            <v>Toronto Hydro Corporation Consolidated</v>
          </cell>
          <cell r="E509">
            <v>0</v>
          </cell>
          <cell r="F509">
            <v>0</v>
          </cell>
          <cell r="G509">
            <v>0</v>
          </cell>
          <cell r="H509">
            <v>0</v>
          </cell>
          <cell r="I509">
            <v>0</v>
          </cell>
          <cell r="J509">
            <v>0</v>
          </cell>
          <cell r="K509">
            <v>0</v>
          </cell>
          <cell r="L509">
            <v>0</v>
          </cell>
        </row>
        <row r="510">
          <cell r="A510" t="str">
            <v>Long-Term Liabilities</v>
          </cell>
          <cell r="B510" t="str">
            <v>Long-Term Liabilities</v>
          </cell>
          <cell r="C510" t="e">
            <v>#N/A</v>
          </cell>
          <cell r="D510" t="str">
            <v>Toronto Hydro-Electric Systems Limited Regulated PC</v>
          </cell>
          <cell r="E510">
            <v>1883363936.1800001</v>
          </cell>
          <cell r="F510">
            <v>1885433456.0394065</v>
          </cell>
          <cell r="G510">
            <v>-2069519.8594064713</v>
          </cell>
          <cell r="H510">
            <v>1878988325.97</v>
          </cell>
          <cell r="I510">
            <v>4375610.2100000381</v>
          </cell>
          <cell r="J510">
            <v>1874612715.76</v>
          </cell>
          <cell r="K510">
            <v>1878988325.97</v>
          </cell>
          <cell r="L510">
            <v>4375610.2100000381</v>
          </cell>
        </row>
        <row r="511">
          <cell r="A511"/>
          <cell r="B511" t="str">
            <v>Long-Term Liabilities</v>
          </cell>
          <cell r="C511" t="e">
            <v>#N/A</v>
          </cell>
          <cell r="D511" t="str">
            <v>Toronto Hydro-Electric Systems Limited Unregulated PC</v>
          </cell>
          <cell r="E511">
            <v>1049999.98</v>
          </cell>
          <cell r="F511">
            <v>1050000</v>
          </cell>
          <cell r="G511">
            <v>-2.0000000018626451E-2</v>
          </cell>
          <cell r="H511">
            <v>1026000</v>
          </cell>
          <cell r="I511">
            <v>23999.979999999981</v>
          </cell>
          <cell r="J511">
            <v>1002000.02</v>
          </cell>
          <cell r="K511">
            <v>1026000</v>
          </cell>
          <cell r="L511">
            <v>23999.979999999981</v>
          </cell>
        </row>
        <row r="512">
          <cell r="A512"/>
          <cell r="B512" t="str">
            <v>Long-Term Liabilities</v>
          </cell>
          <cell r="C512" t="e">
            <v>#N/A</v>
          </cell>
          <cell r="D512" t="str">
            <v>THESL-THESU Elim Consolidation</v>
          </cell>
          <cell r="E512">
            <v>0</v>
          </cell>
          <cell r="F512">
            <v>0</v>
          </cell>
          <cell r="G512">
            <v>0</v>
          </cell>
          <cell r="H512">
            <v>0</v>
          </cell>
          <cell r="I512">
            <v>0</v>
          </cell>
          <cell r="J512">
            <v>0</v>
          </cell>
          <cell r="K512">
            <v>0</v>
          </cell>
          <cell r="L512">
            <v>0</v>
          </cell>
        </row>
        <row r="513">
          <cell r="A513"/>
          <cell r="B513" t="str">
            <v>Long-Term Liabilities</v>
          </cell>
          <cell r="C513" t="e">
            <v>#N/A</v>
          </cell>
          <cell r="D513" t="str">
            <v>Toronto Hydro-Electric Systems Limited Consolidated</v>
          </cell>
          <cell r="E513">
            <v>1884413936.1600001</v>
          </cell>
          <cell r="F513">
            <v>1886483456.0394065</v>
          </cell>
          <cell r="G513">
            <v>-2069519.8794064522</v>
          </cell>
          <cell r="H513">
            <v>1880014325.97</v>
          </cell>
          <cell r="I513">
            <v>4399610.1900000572</v>
          </cell>
          <cell r="J513">
            <v>1875614715.78</v>
          </cell>
          <cell r="K513">
            <v>1880014325.97</v>
          </cell>
          <cell r="L513">
            <v>4399610.1900000572</v>
          </cell>
        </row>
        <row r="514">
          <cell r="A514"/>
          <cell r="B514" t="str">
            <v>Long-Term Liabilities</v>
          </cell>
          <cell r="C514" t="e">
            <v>#N/A</v>
          </cell>
          <cell r="D514" t="str">
            <v>Toronto Hydro Energy Services Inc PC</v>
          </cell>
          <cell r="E514">
            <v>71673.47</v>
          </cell>
          <cell r="F514">
            <v>0</v>
          </cell>
          <cell r="G514">
            <v>71673.47</v>
          </cell>
          <cell r="H514">
            <v>70510.039999999994</v>
          </cell>
          <cell r="I514">
            <v>1163.4300000000076</v>
          </cell>
          <cell r="J514">
            <v>69346.609999999986</v>
          </cell>
          <cell r="K514">
            <v>70510.039999999994</v>
          </cell>
          <cell r="L514">
            <v>1163.4300000000076</v>
          </cell>
        </row>
        <row r="515">
          <cell r="A515"/>
          <cell r="B515" t="str">
            <v>Long-Term Liabilities</v>
          </cell>
          <cell r="C515" t="e">
            <v>#N/A</v>
          </cell>
          <cell r="D515" t="str">
            <v>Toronto Hydro Corporation PC</v>
          </cell>
          <cell r="E515">
            <v>1469542364.8900001</v>
          </cell>
          <cell r="F515">
            <v>1465666719.678431</v>
          </cell>
          <cell r="G515">
            <v>3875645.2115690708</v>
          </cell>
          <cell r="H515">
            <v>1471115292.4400001</v>
          </cell>
          <cell r="I515">
            <v>-1572927.5499999523</v>
          </cell>
          <cell r="J515">
            <v>1472688219.99</v>
          </cell>
          <cell r="K515">
            <v>1471115292.4400001</v>
          </cell>
          <cell r="L515">
            <v>-1572927.5499999523</v>
          </cell>
        </row>
        <row r="516">
          <cell r="A516"/>
          <cell r="B516" t="str">
            <v>Long-Term Liabilities</v>
          </cell>
          <cell r="C516" t="e">
            <v>#N/A</v>
          </cell>
          <cell r="D516" t="str">
            <v>Consolidation Profit Centers</v>
          </cell>
          <cell r="E516">
            <v>-1409618868.3999999</v>
          </cell>
          <cell r="F516">
            <v>-1409574648.721395</v>
          </cell>
          <cell r="G516">
            <v>-44219.678604841232</v>
          </cell>
          <cell r="H516">
            <v>-1409340513.3499999</v>
          </cell>
          <cell r="I516">
            <v>-278355.04999995232</v>
          </cell>
          <cell r="J516">
            <v>-1409062158.3</v>
          </cell>
          <cell r="K516">
            <v>-1409340513.3499999</v>
          </cell>
          <cell r="L516">
            <v>-278355.04999995232</v>
          </cell>
        </row>
        <row r="517">
          <cell r="A517"/>
          <cell r="B517" t="str">
            <v>Long-Term Liabilities</v>
          </cell>
          <cell r="C517" t="e">
            <v>#N/A</v>
          </cell>
          <cell r="D517" t="str">
            <v>Toronto Hydro Corporation Consolidated</v>
          </cell>
          <cell r="E517">
            <v>1944409106.1200001</v>
          </cell>
          <cell r="F517">
            <v>1942575526.9964426</v>
          </cell>
          <cell r="G517">
            <v>1833579.1235575676</v>
          </cell>
          <cell r="H517">
            <v>1941859615.1000001</v>
          </cell>
          <cell r="I517">
            <v>2549491.0199999809</v>
          </cell>
          <cell r="J517">
            <v>1939310124.0800002</v>
          </cell>
          <cell r="K517">
            <v>1941859615.1000001</v>
          </cell>
          <cell r="L517">
            <v>2549491.0199999809</v>
          </cell>
        </row>
        <row r="518">
          <cell r="A518" t="str">
            <v>Liabilities</v>
          </cell>
          <cell r="B518" t="str">
            <v>Liabilities</v>
          </cell>
          <cell r="C518" t="e">
            <v>#N/A</v>
          </cell>
          <cell r="D518" t="str">
            <v>Toronto Hydro-Electric Systems Limited Regulated PC</v>
          </cell>
          <cell r="E518">
            <v>2360680629.0999999</v>
          </cell>
          <cell r="F518">
            <v>2341126936.2184734</v>
          </cell>
          <cell r="G518">
            <v>19553692.88152647</v>
          </cell>
          <cell r="H518">
            <v>2335140174.7000003</v>
          </cell>
          <cell r="I518">
            <v>25540454.399999619</v>
          </cell>
          <cell r="J518">
            <v>2309599720.3000007</v>
          </cell>
          <cell r="K518">
            <v>2335140174.7000003</v>
          </cell>
          <cell r="L518">
            <v>25540454.399999619</v>
          </cell>
        </row>
        <row r="519">
          <cell r="A519"/>
          <cell r="B519" t="str">
            <v>Liabilities</v>
          </cell>
          <cell r="C519" t="e">
            <v>#N/A</v>
          </cell>
          <cell r="D519" t="str">
            <v>Toronto Hydro-Electric Systems Limited Unregulated PC</v>
          </cell>
          <cell r="E519">
            <v>35278585.600000001</v>
          </cell>
          <cell r="F519">
            <v>9381476.1201317012</v>
          </cell>
          <cell r="G519">
            <v>25897109.4798683</v>
          </cell>
          <cell r="H519">
            <v>20502608.350000001</v>
          </cell>
          <cell r="I519">
            <v>14775977.25</v>
          </cell>
          <cell r="J519">
            <v>5726631.1000000015</v>
          </cell>
          <cell r="K519">
            <v>20502608.350000001</v>
          </cell>
          <cell r="L519">
            <v>14775977.25</v>
          </cell>
        </row>
        <row r="520">
          <cell r="A520"/>
          <cell r="B520" t="str">
            <v>Liabilities</v>
          </cell>
          <cell r="C520" t="e">
            <v>#N/A</v>
          </cell>
          <cell r="D520" t="str">
            <v>THESL-THESU Elim Consolidation</v>
          </cell>
          <cell r="E520">
            <v>-1241749.97</v>
          </cell>
          <cell r="F520">
            <v>-140000</v>
          </cell>
          <cell r="G520">
            <v>-1101749.97</v>
          </cell>
          <cell r="H520">
            <v>-1656660.48</v>
          </cell>
          <cell r="I520">
            <v>414910.51</v>
          </cell>
          <cell r="J520">
            <v>-2071570.99</v>
          </cell>
          <cell r="K520">
            <v>-1656660.48</v>
          </cell>
          <cell r="L520">
            <v>414910.51</v>
          </cell>
        </row>
        <row r="521">
          <cell r="A521"/>
          <cell r="B521" t="str">
            <v>Liabilities</v>
          </cell>
          <cell r="C521" t="e">
            <v>#N/A</v>
          </cell>
          <cell r="D521" t="str">
            <v>Toronto Hydro-Electric Systems Limited Consolidated</v>
          </cell>
          <cell r="E521">
            <v>2394717464.73</v>
          </cell>
          <cell r="F521">
            <v>2350368412.3386049</v>
          </cell>
          <cell r="G521">
            <v>44349052.391395092</v>
          </cell>
          <cell r="H521">
            <v>2353986122.5700002</v>
          </cell>
          <cell r="I521">
            <v>40731342.159999847</v>
          </cell>
          <cell r="J521">
            <v>2313254780.4100003</v>
          </cell>
          <cell r="K521">
            <v>2353986122.5700002</v>
          </cell>
          <cell r="L521">
            <v>40731342.159999847</v>
          </cell>
        </row>
        <row r="522">
          <cell r="A522"/>
          <cell r="B522" t="str">
            <v>Liabilities</v>
          </cell>
          <cell r="C522" t="e">
            <v>#N/A</v>
          </cell>
          <cell r="D522" t="str">
            <v>Toronto Hydro Energy Services Inc PC</v>
          </cell>
          <cell r="E522">
            <v>39215837.219999999</v>
          </cell>
          <cell r="F522">
            <v>5961819.4735181294</v>
          </cell>
          <cell r="G522">
            <v>33254017.746481869</v>
          </cell>
          <cell r="H522">
            <v>26539117.760000002</v>
          </cell>
          <cell r="I522">
            <v>12676719.459999997</v>
          </cell>
          <cell r="J522">
            <v>13862398.300000004</v>
          </cell>
          <cell r="K522">
            <v>26539117.760000002</v>
          </cell>
          <cell r="L522">
            <v>12676719.459999997</v>
          </cell>
        </row>
        <row r="523">
          <cell r="A523"/>
          <cell r="B523" t="str">
            <v>Liabilities</v>
          </cell>
          <cell r="C523" t="e">
            <v>#N/A</v>
          </cell>
          <cell r="D523" t="str">
            <v>Toronto Hydro Corporation PC</v>
          </cell>
          <cell r="E523">
            <v>1498999523.46</v>
          </cell>
          <cell r="F523">
            <v>1495351261.736321</v>
          </cell>
          <cell r="G523">
            <v>3648261.7236790657</v>
          </cell>
          <cell r="H523">
            <v>1484866821.23</v>
          </cell>
          <cell r="I523">
            <v>14132702.230000019</v>
          </cell>
          <cell r="J523">
            <v>1470734119</v>
          </cell>
          <cell r="K523">
            <v>1484866821.23</v>
          </cell>
          <cell r="L523">
            <v>14132702.230000019</v>
          </cell>
        </row>
        <row r="524">
          <cell r="A524"/>
          <cell r="B524" t="str">
            <v>Liabilities</v>
          </cell>
          <cell r="C524" t="e">
            <v>#N/A</v>
          </cell>
          <cell r="D524" t="str">
            <v>Consolidation Profit Centers</v>
          </cell>
          <cell r="E524">
            <v>-1472499978.5099998</v>
          </cell>
          <cell r="F524">
            <v>-1434182281.8589067</v>
          </cell>
          <cell r="G524">
            <v>-38317696.651093006</v>
          </cell>
          <cell r="H524">
            <v>-1440132533.53</v>
          </cell>
          <cell r="I524">
            <v>-32367444.979999781</v>
          </cell>
          <cell r="J524">
            <v>-1407765088.5500002</v>
          </cell>
          <cell r="K524">
            <v>-1440132533.53</v>
          </cell>
          <cell r="L524">
            <v>-32367444.979999781</v>
          </cell>
        </row>
        <row r="525">
          <cell r="A525"/>
          <cell r="B525" t="str">
            <v>Liabilities</v>
          </cell>
          <cell r="C525" t="e">
            <v>#N/A</v>
          </cell>
          <cell r="D525" t="str">
            <v>Toronto Hydro Corporation Consolidated</v>
          </cell>
          <cell r="E525">
            <v>2460432846.9000001</v>
          </cell>
          <cell r="F525">
            <v>2417499211.6895375</v>
          </cell>
          <cell r="G525">
            <v>42933635.21046257</v>
          </cell>
          <cell r="H525">
            <v>2425259528.0300007</v>
          </cell>
          <cell r="I525">
            <v>35173318.869999409</v>
          </cell>
          <cell r="J525">
            <v>2390086209.1600013</v>
          </cell>
          <cell r="K525">
            <v>2425259528.0300007</v>
          </cell>
          <cell r="L525">
            <v>35173318.869999409</v>
          </cell>
        </row>
        <row r="526">
          <cell r="A526" t="str">
            <v>Share Capital</v>
          </cell>
          <cell r="B526" t="str">
            <v>Share Capital</v>
          </cell>
          <cell r="C526" t="e">
            <v>#N/A</v>
          </cell>
          <cell r="D526" t="str">
            <v>Toronto Hydro-Electric Systems Limited Regulated PC</v>
          </cell>
          <cell r="E526">
            <v>527816667.87</v>
          </cell>
          <cell r="F526">
            <v>527816667.89999998</v>
          </cell>
          <cell r="G526">
            <v>-2.9999971389770508E-2</v>
          </cell>
          <cell r="H526">
            <v>527816667.87</v>
          </cell>
          <cell r="I526">
            <v>0</v>
          </cell>
          <cell r="J526">
            <v>527816667.87</v>
          </cell>
          <cell r="K526">
            <v>527816667.87</v>
          </cell>
          <cell r="L526">
            <v>0</v>
          </cell>
        </row>
        <row r="527">
          <cell r="A527"/>
          <cell r="B527" t="str">
            <v>Share Capital</v>
          </cell>
          <cell r="C527" t="e">
            <v>#N/A</v>
          </cell>
          <cell r="D527" t="str">
            <v>Toronto Hydro-Electric Systems Limited Unregulated PC</v>
          </cell>
          <cell r="E527">
            <v>28461000</v>
          </cell>
          <cell r="F527">
            <v>28461000</v>
          </cell>
          <cell r="G527">
            <v>0</v>
          </cell>
          <cell r="H527">
            <v>0</v>
          </cell>
          <cell r="I527">
            <v>28461000</v>
          </cell>
          <cell r="J527">
            <v>-28461000</v>
          </cell>
          <cell r="K527">
            <v>0</v>
          </cell>
          <cell r="L527">
            <v>28461000</v>
          </cell>
        </row>
        <row r="528">
          <cell r="A528"/>
          <cell r="B528" t="str">
            <v>Share Capital</v>
          </cell>
          <cell r="C528" t="e">
            <v>#N/A</v>
          </cell>
          <cell r="D528" t="str">
            <v>THESL-THESU Elim Consolidation</v>
          </cell>
          <cell r="E528">
            <v>0</v>
          </cell>
          <cell r="F528">
            <v>0</v>
          </cell>
          <cell r="G528">
            <v>0</v>
          </cell>
          <cell r="H528">
            <v>0</v>
          </cell>
          <cell r="I528">
            <v>0</v>
          </cell>
          <cell r="J528">
            <v>0</v>
          </cell>
          <cell r="K528">
            <v>0</v>
          </cell>
          <cell r="L528">
            <v>0</v>
          </cell>
        </row>
        <row r="529">
          <cell r="A529"/>
          <cell r="B529" t="str">
            <v>Share Capital</v>
          </cell>
          <cell r="C529" t="e">
            <v>#N/A</v>
          </cell>
          <cell r="D529" t="str">
            <v>Toronto Hydro-Electric Systems Limited Consolidated</v>
          </cell>
          <cell r="E529">
            <v>556277667.87</v>
          </cell>
          <cell r="F529">
            <v>556277667.89999998</v>
          </cell>
          <cell r="G529">
            <v>-2.9999971389770508E-2</v>
          </cell>
          <cell r="H529">
            <v>527816667.87</v>
          </cell>
          <cell r="I529">
            <v>28461000</v>
          </cell>
          <cell r="J529">
            <v>499355667.87</v>
          </cell>
          <cell r="K529">
            <v>527816667.87</v>
          </cell>
          <cell r="L529">
            <v>28461000</v>
          </cell>
        </row>
        <row r="530">
          <cell r="A530"/>
          <cell r="B530" t="str">
            <v>Share Capital</v>
          </cell>
          <cell r="C530" t="e">
            <v>#N/A</v>
          </cell>
          <cell r="D530" t="str">
            <v>Toronto Hydro Energy Services Inc PC</v>
          </cell>
          <cell r="E530">
            <v>40001000</v>
          </cell>
          <cell r="F530">
            <v>40001000</v>
          </cell>
          <cell r="G530">
            <v>0</v>
          </cell>
          <cell r="H530">
            <v>40001000</v>
          </cell>
          <cell r="I530">
            <v>0</v>
          </cell>
          <cell r="J530">
            <v>40001000</v>
          </cell>
          <cell r="K530">
            <v>40001000</v>
          </cell>
          <cell r="L530">
            <v>0</v>
          </cell>
        </row>
        <row r="531">
          <cell r="A531"/>
          <cell r="B531" t="str">
            <v>Share Capital</v>
          </cell>
          <cell r="C531" t="e">
            <v>#N/A</v>
          </cell>
          <cell r="D531" t="str">
            <v>Toronto Hydro Corporation PC</v>
          </cell>
          <cell r="E531">
            <v>567817000</v>
          </cell>
          <cell r="F531">
            <v>567817000</v>
          </cell>
          <cell r="G531">
            <v>0</v>
          </cell>
          <cell r="H531">
            <v>567817000</v>
          </cell>
          <cell r="I531">
            <v>0</v>
          </cell>
          <cell r="J531">
            <v>567817000</v>
          </cell>
          <cell r="K531">
            <v>567817000</v>
          </cell>
          <cell r="L531">
            <v>0</v>
          </cell>
        </row>
        <row r="532">
          <cell r="A532"/>
          <cell r="B532" t="str">
            <v>Share Capital</v>
          </cell>
          <cell r="C532" t="e">
            <v>#N/A</v>
          </cell>
          <cell r="D532" t="str">
            <v>Consolidation Profit Centers</v>
          </cell>
          <cell r="E532">
            <v>-596278667.87</v>
          </cell>
          <cell r="F532">
            <v>-596278667.89999998</v>
          </cell>
          <cell r="G532">
            <v>2.9999971389770508E-2</v>
          </cell>
          <cell r="H532">
            <v>-567817667.87</v>
          </cell>
          <cell r="I532">
            <v>-28461000</v>
          </cell>
          <cell r="J532">
            <v>-539356667.87</v>
          </cell>
          <cell r="K532">
            <v>-567817667.87</v>
          </cell>
          <cell r="L532">
            <v>-28461000</v>
          </cell>
        </row>
        <row r="533">
          <cell r="A533"/>
          <cell r="B533" t="str">
            <v>Share Capital</v>
          </cell>
          <cell r="C533" t="e">
            <v>#N/A</v>
          </cell>
          <cell r="D533" t="str">
            <v>Toronto Hydro Corporation Consolidated</v>
          </cell>
          <cell r="E533">
            <v>567817000</v>
          </cell>
          <cell r="F533">
            <v>567817000</v>
          </cell>
          <cell r="G533">
            <v>0</v>
          </cell>
          <cell r="H533">
            <v>567817000</v>
          </cell>
          <cell r="I533">
            <v>0</v>
          </cell>
          <cell r="J533">
            <v>567817000</v>
          </cell>
          <cell r="K533">
            <v>567817000</v>
          </cell>
          <cell r="L533">
            <v>0</v>
          </cell>
        </row>
        <row r="534">
          <cell r="A534" t="str">
            <v>Retained Earnings</v>
          </cell>
          <cell r="B534" t="str">
            <v>Retained Earnings</v>
          </cell>
          <cell r="C534" t="e">
            <v>#N/A</v>
          </cell>
          <cell r="D534" t="str">
            <v>Toronto Hydro-Electric Systems Limited Regulated PC</v>
          </cell>
          <cell r="E534">
            <v>433388436.34000021</v>
          </cell>
          <cell r="F534">
            <v>457534539.14999968</v>
          </cell>
          <cell r="G534">
            <v>-24146102.809999466</v>
          </cell>
          <cell r="H534">
            <v>446775789.90999973</v>
          </cell>
          <cell r="I534">
            <v>-13387353.569999516</v>
          </cell>
          <cell r="J534">
            <v>460163143.47999924</v>
          </cell>
          <cell r="K534">
            <v>446775789.90999973</v>
          </cell>
          <cell r="L534">
            <v>-13387353.569999516</v>
          </cell>
        </row>
        <row r="535">
          <cell r="A535"/>
          <cell r="B535" t="str">
            <v>Retained Earnings</v>
          </cell>
          <cell r="C535" t="e">
            <v>#N/A</v>
          </cell>
          <cell r="D535" t="str">
            <v>Toronto Hydro-Electric Systems Limited Unregulated PC</v>
          </cell>
          <cell r="E535">
            <v>152682.89000000688</v>
          </cell>
          <cell r="F535">
            <v>-1055879.472661058</v>
          </cell>
          <cell r="G535">
            <v>1208562.3626610648</v>
          </cell>
          <cell r="H535">
            <v>-1356739.130000002</v>
          </cell>
          <cell r="I535">
            <v>1509422.0200000089</v>
          </cell>
          <cell r="J535">
            <v>-2866161.1500000106</v>
          </cell>
          <cell r="K535">
            <v>-1356739.130000002</v>
          </cell>
          <cell r="L535">
            <v>1509422.0200000089</v>
          </cell>
        </row>
        <row r="536">
          <cell r="A536"/>
          <cell r="B536" t="str">
            <v>Retained Earnings</v>
          </cell>
          <cell r="C536" t="e">
            <v>#N/A</v>
          </cell>
          <cell r="D536" t="str">
            <v>THESL-THESU Elim Consolidation</v>
          </cell>
          <cell r="E536">
            <v>0</v>
          </cell>
          <cell r="F536">
            <v>0</v>
          </cell>
          <cell r="G536">
            <v>0</v>
          </cell>
          <cell r="H536">
            <v>0</v>
          </cell>
          <cell r="I536">
            <v>0</v>
          </cell>
          <cell r="J536">
            <v>0</v>
          </cell>
          <cell r="K536">
            <v>0</v>
          </cell>
          <cell r="L536">
            <v>0</v>
          </cell>
        </row>
        <row r="537">
          <cell r="A537"/>
          <cell r="B537" t="str">
            <v>Retained Earnings</v>
          </cell>
          <cell r="C537" t="e">
            <v>#N/A</v>
          </cell>
          <cell r="D537" t="str">
            <v>Toronto Hydro-Electric Systems Limited Consolidated</v>
          </cell>
          <cell r="E537">
            <v>433541119.23000026</v>
          </cell>
          <cell r="F537">
            <v>456478659.67733866</v>
          </cell>
          <cell r="G537">
            <v>-22937540.447338402</v>
          </cell>
          <cell r="H537">
            <v>445419050.77999973</v>
          </cell>
          <cell r="I537">
            <v>-11877931.549999475</v>
          </cell>
          <cell r="J537">
            <v>457296982.32999921</v>
          </cell>
          <cell r="K537">
            <v>445419050.77999973</v>
          </cell>
          <cell r="L537">
            <v>-11877931.549999475</v>
          </cell>
        </row>
        <row r="538">
          <cell r="A538"/>
          <cell r="B538" t="str">
            <v>Retained Earnings</v>
          </cell>
          <cell r="C538" t="e">
            <v>#N/A</v>
          </cell>
          <cell r="D538" t="str">
            <v>Toronto Hydro Energy Services Inc PC</v>
          </cell>
          <cell r="E538">
            <v>436158.0600000011</v>
          </cell>
          <cell r="F538">
            <v>475141.84343290317</v>
          </cell>
          <cell r="G538">
            <v>-38983.78343290207</v>
          </cell>
          <cell r="H538">
            <v>29028779.16</v>
          </cell>
          <cell r="I538">
            <v>-28592621.099999998</v>
          </cell>
          <cell r="J538">
            <v>57621400.259999998</v>
          </cell>
          <cell r="K538">
            <v>29028779.16</v>
          </cell>
          <cell r="L538">
            <v>-28592621.099999998</v>
          </cell>
        </row>
        <row r="539">
          <cell r="A539"/>
          <cell r="B539" t="str">
            <v>Retained Earnings</v>
          </cell>
          <cell r="C539" t="e">
            <v>#N/A</v>
          </cell>
          <cell r="D539" t="str">
            <v>Toronto Hydro Corporation PC</v>
          </cell>
          <cell r="E539">
            <v>484030157.22999996</v>
          </cell>
          <cell r="F539">
            <v>507033789.50634885</v>
          </cell>
          <cell r="G539">
            <v>-23003632.276348889</v>
          </cell>
          <cell r="H539">
            <v>525983285.89000005</v>
          </cell>
          <cell r="I539">
            <v>-41953128.660000086</v>
          </cell>
          <cell r="J539">
            <v>567936414.55000019</v>
          </cell>
          <cell r="K539">
            <v>525983285.89000005</v>
          </cell>
          <cell r="L539">
            <v>-41953128.660000086</v>
          </cell>
        </row>
        <row r="540">
          <cell r="A540"/>
          <cell r="B540" t="str">
            <v>Retained Earnings</v>
          </cell>
          <cell r="C540" t="e">
            <v>#N/A</v>
          </cell>
          <cell r="D540" t="str">
            <v>Consolidation Profit Centers</v>
          </cell>
          <cell r="E540">
            <v>-425368745.05000001</v>
          </cell>
          <cell r="F540">
            <v>-448505752.11920363</v>
          </cell>
          <cell r="G540">
            <v>23137007.069203615</v>
          </cell>
          <cell r="H540">
            <v>-465999914.79000002</v>
          </cell>
          <cell r="I540">
            <v>40631169.74000001</v>
          </cell>
          <cell r="J540">
            <v>-506631084.53000003</v>
          </cell>
          <cell r="K540">
            <v>-465999914.79000002</v>
          </cell>
          <cell r="L540">
            <v>40631169.74000001</v>
          </cell>
        </row>
        <row r="541">
          <cell r="A541"/>
          <cell r="B541" t="str">
            <v>Retained Earnings</v>
          </cell>
          <cell r="C541" t="e">
            <v>#N/A</v>
          </cell>
          <cell r="D541" t="str">
            <v>Toronto Hydro Corporation Consolidated</v>
          </cell>
          <cell r="E541">
            <v>492638689.47000033</v>
          </cell>
          <cell r="F541">
            <v>515481838.90791672</v>
          </cell>
          <cell r="G541">
            <v>-22843149.437916398</v>
          </cell>
          <cell r="H541">
            <v>534431201.0399996</v>
          </cell>
          <cell r="I541">
            <v>-41792511.569999278</v>
          </cell>
          <cell r="J541">
            <v>576223712.60999894</v>
          </cell>
          <cell r="K541">
            <v>534431201.0399996</v>
          </cell>
          <cell r="L541">
            <v>-41792511.569999278</v>
          </cell>
        </row>
        <row r="542">
          <cell r="A542" t="str">
            <v>Contributed Surplus</v>
          </cell>
          <cell r="B542" t="str">
            <v>Contributed Surplus</v>
          </cell>
          <cell r="C542" t="e">
            <v>#N/A</v>
          </cell>
          <cell r="D542" t="str">
            <v>Toronto Hydro-Electric Systems Limited Regulated PC</v>
          </cell>
          <cell r="E542">
            <v>12757392.300000001</v>
          </cell>
          <cell r="F542">
            <v>12757392.300000001</v>
          </cell>
          <cell r="G542">
            <v>0</v>
          </cell>
          <cell r="H542">
            <v>12757392.300000001</v>
          </cell>
          <cell r="I542">
            <v>0</v>
          </cell>
          <cell r="J542">
            <v>12757392.300000001</v>
          </cell>
          <cell r="K542">
            <v>12757392.300000001</v>
          </cell>
          <cell r="L542">
            <v>0</v>
          </cell>
        </row>
        <row r="543">
          <cell r="A543"/>
          <cell r="B543" t="str">
            <v>Contributed Surplus</v>
          </cell>
          <cell r="C543" t="e">
            <v>#N/A</v>
          </cell>
          <cell r="D543" t="str">
            <v>Toronto Hydro-Electric Systems Limited Unregulated PC</v>
          </cell>
          <cell r="E543">
            <v>0</v>
          </cell>
          <cell r="F543">
            <v>0</v>
          </cell>
          <cell r="G543">
            <v>0</v>
          </cell>
          <cell r="H543">
            <v>0</v>
          </cell>
          <cell r="I543">
            <v>0</v>
          </cell>
          <cell r="J543">
            <v>0</v>
          </cell>
          <cell r="K543">
            <v>0</v>
          </cell>
          <cell r="L543">
            <v>0</v>
          </cell>
        </row>
        <row r="544">
          <cell r="A544"/>
          <cell r="B544" t="str">
            <v>Contributed Surplus</v>
          </cell>
          <cell r="C544" t="e">
            <v>#N/A</v>
          </cell>
          <cell r="D544" t="str">
            <v>THESL-THESU Elim Consolidation</v>
          </cell>
          <cell r="E544">
            <v>0</v>
          </cell>
          <cell r="F544">
            <v>0</v>
          </cell>
          <cell r="G544">
            <v>0</v>
          </cell>
          <cell r="H544">
            <v>0</v>
          </cell>
          <cell r="I544">
            <v>0</v>
          </cell>
          <cell r="J544">
            <v>0</v>
          </cell>
          <cell r="K544">
            <v>0</v>
          </cell>
          <cell r="L544">
            <v>0</v>
          </cell>
        </row>
        <row r="545">
          <cell r="A545"/>
          <cell r="B545" t="str">
            <v>Contributed Surplus</v>
          </cell>
          <cell r="C545" t="e">
            <v>#N/A</v>
          </cell>
          <cell r="D545" t="str">
            <v>Toronto Hydro-Electric Systems Limited Consolidated</v>
          </cell>
          <cell r="E545">
            <v>12757392.300000001</v>
          </cell>
          <cell r="F545">
            <v>12757392.300000001</v>
          </cell>
          <cell r="G545">
            <v>0</v>
          </cell>
          <cell r="H545">
            <v>12757392.300000001</v>
          </cell>
          <cell r="I545">
            <v>0</v>
          </cell>
          <cell r="J545">
            <v>12757392.300000001</v>
          </cell>
          <cell r="K545">
            <v>12757392.300000001</v>
          </cell>
          <cell r="L545">
            <v>0</v>
          </cell>
        </row>
        <row r="546">
          <cell r="A546"/>
          <cell r="B546" t="str">
            <v>Contributed Surplus</v>
          </cell>
          <cell r="C546" t="e">
            <v>#N/A</v>
          </cell>
          <cell r="D546" t="str">
            <v>Toronto Hydro Energy Services Inc PC</v>
          </cell>
          <cell r="E546">
            <v>0</v>
          </cell>
          <cell r="F546">
            <v>0</v>
          </cell>
          <cell r="G546">
            <v>0</v>
          </cell>
          <cell r="H546">
            <v>0</v>
          </cell>
          <cell r="I546">
            <v>0</v>
          </cell>
          <cell r="J546">
            <v>0</v>
          </cell>
          <cell r="K546">
            <v>0</v>
          </cell>
          <cell r="L546">
            <v>0</v>
          </cell>
        </row>
        <row r="547">
          <cell r="A547"/>
          <cell r="B547" t="str">
            <v>Contributed Surplus</v>
          </cell>
          <cell r="C547" t="e">
            <v>#N/A</v>
          </cell>
          <cell r="D547" t="str">
            <v>Toronto Hydro Corporation PC</v>
          </cell>
          <cell r="E547">
            <v>0</v>
          </cell>
          <cell r="F547">
            <v>0</v>
          </cell>
          <cell r="G547">
            <v>0</v>
          </cell>
          <cell r="H547">
            <v>0</v>
          </cell>
          <cell r="I547">
            <v>0</v>
          </cell>
          <cell r="J547">
            <v>0</v>
          </cell>
          <cell r="K547">
            <v>0</v>
          </cell>
          <cell r="L547">
            <v>0</v>
          </cell>
        </row>
        <row r="548">
          <cell r="A548"/>
          <cell r="B548" t="str">
            <v>Contributed Surplus</v>
          </cell>
          <cell r="C548" t="e">
            <v>#N/A</v>
          </cell>
          <cell r="D548" t="str">
            <v>Consolidation Profit Centers</v>
          </cell>
          <cell r="E548">
            <v>-12757392.300000001</v>
          </cell>
          <cell r="F548">
            <v>-12757392.300000001</v>
          </cell>
          <cell r="G548">
            <v>0</v>
          </cell>
          <cell r="H548">
            <v>-12757392.300000001</v>
          </cell>
          <cell r="I548">
            <v>0</v>
          </cell>
          <cell r="J548">
            <v>-12757392.300000001</v>
          </cell>
          <cell r="K548">
            <v>-12757392.300000001</v>
          </cell>
          <cell r="L548">
            <v>0</v>
          </cell>
        </row>
        <row r="549">
          <cell r="A549"/>
          <cell r="B549" t="str">
            <v>Contributed Surplus</v>
          </cell>
          <cell r="C549" t="e">
            <v>#N/A</v>
          </cell>
          <cell r="D549" t="str">
            <v>Toronto Hydro Corporation Consolidated</v>
          </cell>
          <cell r="E549">
            <v>0</v>
          </cell>
          <cell r="F549">
            <v>0</v>
          </cell>
          <cell r="G549">
            <v>0</v>
          </cell>
          <cell r="H549">
            <v>0</v>
          </cell>
          <cell r="I549">
            <v>0</v>
          </cell>
          <cell r="J549">
            <v>0</v>
          </cell>
          <cell r="K549">
            <v>0</v>
          </cell>
          <cell r="L549">
            <v>0</v>
          </cell>
        </row>
        <row r="550">
          <cell r="A550" t="str">
            <v>Shareholder's Equity</v>
          </cell>
          <cell r="B550" t="str">
            <v>Shareholder's Equity</v>
          </cell>
          <cell r="C550" t="e">
            <v>#N/A</v>
          </cell>
          <cell r="D550" t="str">
            <v>Toronto Hydro-Electric Systems Limited Regulated PC</v>
          </cell>
          <cell r="E550">
            <v>973962496.51000023</v>
          </cell>
          <cell r="F550">
            <v>998108599.34999967</v>
          </cell>
          <cell r="G550">
            <v>-24146102.839999437</v>
          </cell>
          <cell r="H550">
            <v>987349850.07999969</v>
          </cell>
          <cell r="I550">
            <v>-13387353.569999456</v>
          </cell>
          <cell r="J550">
            <v>1000737203.6499991</v>
          </cell>
          <cell r="K550">
            <v>987349850.07999969</v>
          </cell>
          <cell r="L550">
            <v>-13387353.569999456</v>
          </cell>
        </row>
        <row r="551">
          <cell r="A551"/>
          <cell r="B551" t="str">
            <v>Shareholder's Equity</v>
          </cell>
          <cell r="C551" t="e">
            <v>#N/A</v>
          </cell>
          <cell r="D551" t="str">
            <v>Toronto Hydro-Electric Systems Limited Unregulated PC</v>
          </cell>
          <cell r="E551">
            <v>28613682.890000008</v>
          </cell>
          <cell r="F551">
            <v>27405120.527338941</v>
          </cell>
          <cell r="G551">
            <v>1208562.3626610674</v>
          </cell>
          <cell r="H551">
            <v>-1356739.130000002</v>
          </cell>
          <cell r="I551">
            <v>29970422.020000011</v>
          </cell>
          <cell r="J551">
            <v>-31327161.150000013</v>
          </cell>
          <cell r="K551">
            <v>-1356739.130000002</v>
          </cell>
          <cell r="L551">
            <v>29970422.020000011</v>
          </cell>
        </row>
        <row r="552">
          <cell r="A552"/>
          <cell r="B552" t="str">
            <v>Shareholder's Equity</v>
          </cell>
          <cell r="C552" t="e">
            <v>#N/A</v>
          </cell>
          <cell r="D552" t="str">
            <v>THESL-THESU Elim Consolidation</v>
          </cell>
          <cell r="E552">
            <v>0</v>
          </cell>
          <cell r="F552">
            <v>0</v>
          </cell>
          <cell r="G552">
            <v>0</v>
          </cell>
          <cell r="H552">
            <v>0</v>
          </cell>
          <cell r="I552">
            <v>0</v>
          </cell>
          <cell r="J552">
            <v>0</v>
          </cell>
          <cell r="K552">
            <v>0</v>
          </cell>
          <cell r="L552">
            <v>0</v>
          </cell>
        </row>
        <row r="553">
          <cell r="A553"/>
          <cell r="B553" t="str">
            <v>Shareholder's Equity</v>
          </cell>
          <cell r="C553" t="e">
            <v>#N/A</v>
          </cell>
          <cell r="D553" t="str">
            <v>Toronto Hydro-Electric Systems Limited Consolidated</v>
          </cell>
          <cell r="E553">
            <v>1002576179.4000002</v>
          </cell>
          <cell r="F553">
            <v>1025513719.8773386</v>
          </cell>
          <cell r="G553">
            <v>-22937540.477338433</v>
          </cell>
          <cell r="H553">
            <v>985993110.94999969</v>
          </cell>
          <cell r="I553">
            <v>16583068.450000525</v>
          </cell>
          <cell r="J553">
            <v>969410042.49999917</v>
          </cell>
          <cell r="K553">
            <v>985993110.94999969</v>
          </cell>
          <cell r="L553">
            <v>16583068.450000525</v>
          </cell>
        </row>
        <row r="554">
          <cell r="A554"/>
          <cell r="B554" t="str">
            <v>Shareholder's Equity</v>
          </cell>
          <cell r="C554" t="e">
            <v>#N/A</v>
          </cell>
          <cell r="D554" t="str">
            <v>Toronto Hydro Energy Services Inc PC</v>
          </cell>
          <cell r="E554">
            <v>40437158.060000002</v>
          </cell>
          <cell r="F554">
            <v>40476141.843432903</v>
          </cell>
          <cell r="G554">
            <v>-38983.783432900906</v>
          </cell>
          <cell r="H554">
            <v>69029779.159999996</v>
          </cell>
          <cell r="I554">
            <v>-28592621.099999994</v>
          </cell>
          <cell r="J554">
            <v>97622400.25999999</v>
          </cell>
          <cell r="K554">
            <v>69029779.159999996</v>
          </cell>
          <cell r="L554">
            <v>-28592621.099999994</v>
          </cell>
        </row>
        <row r="555">
          <cell r="A555"/>
          <cell r="B555" t="str">
            <v>Shareholder's Equity</v>
          </cell>
          <cell r="C555" t="e">
            <v>#N/A</v>
          </cell>
          <cell r="D555" t="str">
            <v>Toronto Hydro Corporation PC</v>
          </cell>
          <cell r="E555">
            <v>1051847157.23</v>
          </cell>
          <cell r="F555">
            <v>1074850789.5063488</v>
          </cell>
          <cell r="G555">
            <v>-23003632.276348829</v>
          </cell>
          <cell r="H555">
            <v>1093800285.8900001</v>
          </cell>
          <cell r="I555">
            <v>-41953128.660000086</v>
          </cell>
          <cell r="J555">
            <v>1135753414.5500002</v>
          </cell>
          <cell r="K555">
            <v>1093800285.8900001</v>
          </cell>
          <cell r="L555">
            <v>-41953128.660000086</v>
          </cell>
        </row>
        <row r="556">
          <cell r="A556"/>
          <cell r="B556" t="str">
            <v>Shareholder's Equity</v>
          </cell>
          <cell r="C556" t="e">
            <v>#N/A</v>
          </cell>
          <cell r="D556" t="str">
            <v>Consolidation Profit Centers</v>
          </cell>
          <cell r="E556">
            <v>-1034404805.22</v>
          </cell>
          <cell r="F556">
            <v>-1057541812.3192036</v>
          </cell>
          <cell r="G556">
            <v>23137007.099203587</v>
          </cell>
          <cell r="H556">
            <v>-1046574974.96</v>
          </cell>
          <cell r="I556">
            <v>12170169.74000001</v>
          </cell>
          <cell r="J556">
            <v>-1058745144.7</v>
          </cell>
          <cell r="K556">
            <v>-1046574974.96</v>
          </cell>
          <cell r="L556">
            <v>12170169.74000001</v>
          </cell>
        </row>
        <row r="557">
          <cell r="A557"/>
          <cell r="B557" t="str">
            <v>Shareholder's Equity</v>
          </cell>
          <cell r="C557" t="e">
            <v>#N/A</v>
          </cell>
          <cell r="D557" t="str">
            <v>Toronto Hydro Corporation Consolidated</v>
          </cell>
          <cell r="E557">
            <v>1060455689.4700003</v>
          </cell>
          <cell r="F557">
            <v>1083298838.9079168</v>
          </cell>
          <cell r="G557">
            <v>-22843149.437916517</v>
          </cell>
          <cell r="H557">
            <v>1102248201.0399995</v>
          </cell>
          <cell r="I557">
            <v>-41792511.569999218</v>
          </cell>
          <cell r="J557">
            <v>1144040712.6099987</v>
          </cell>
          <cell r="K557">
            <v>1102248201.0399995</v>
          </cell>
          <cell r="L557">
            <v>-41792511.569999218</v>
          </cell>
        </row>
        <row r="558">
          <cell r="A558" t="str">
            <v>Total Liabilities and Shareholder Equity</v>
          </cell>
          <cell r="B558" t="str">
            <v>Total Liabilities and Shareholder Equity</v>
          </cell>
          <cell r="C558" t="e">
            <v>#N/A</v>
          </cell>
          <cell r="D558" t="str">
            <v>Toronto Hydro-Electric Systems Limited Regulated PC</v>
          </cell>
          <cell r="E558">
            <v>3334643125.6100001</v>
          </cell>
          <cell r="F558">
            <v>3339235535.5684729</v>
          </cell>
          <cell r="G558">
            <v>-4592409.9584727287</v>
          </cell>
          <cell r="H558">
            <v>3322490024.7799997</v>
          </cell>
          <cell r="I558">
            <v>12153100.830000401</v>
          </cell>
          <cell r="J558">
            <v>3310336923.9499993</v>
          </cell>
          <cell r="K558">
            <v>3322490024.7799997</v>
          </cell>
          <cell r="L558">
            <v>12153100.830000401</v>
          </cell>
        </row>
        <row r="559">
          <cell r="A559"/>
          <cell r="B559" t="str">
            <v>Total Liabilities and Shareholder Equity</v>
          </cell>
          <cell r="C559" t="e">
            <v>#N/A</v>
          </cell>
          <cell r="D559" t="str">
            <v>Toronto Hydro-Electric Systems Limited Unregulated PC</v>
          </cell>
          <cell r="E559">
            <v>63892268.49000001</v>
          </cell>
          <cell r="F559">
            <v>36786596.647470638</v>
          </cell>
          <cell r="G559">
            <v>27105671.842529371</v>
          </cell>
          <cell r="H559">
            <v>19145869.219999999</v>
          </cell>
          <cell r="I559">
            <v>44746399.270000011</v>
          </cell>
          <cell r="J559">
            <v>-25600530.050000012</v>
          </cell>
          <cell r="K559">
            <v>19145869.219999999</v>
          </cell>
          <cell r="L559">
            <v>44746399.270000011</v>
          </cell>
        </row>
        <row r="560">
          <cell r="A560"/>
          <cell r="B560" t="str">
            <v>Total Liabilities and Shareholder Equity</v>
          </cell>
          <cell r="C560" t="e">
            <v>#N/A</v>
          </cell>
          <cell r="D560" t="str">
            <v>THESL-THESU Elim Consolidation</v>
          </cell>
          <cell r="E560">
            <v>-1241749.97</v>
          </cell>
          <cell r="F560">
            <v>-140000</v>
          </cell>
          <cell r="G560">
            <v>-1101749.97</v>
          </cell>
          <cell r="H560">
            <v>-1656660.48</v>
          </cell>
          <cell r="I560">
            <v>414910.51</v>
          </cell>
          <cell r="J560">
            <v>-2071570.99</v>
          </cell>
          <cell r="K560">
            <v>-1656660.48</v>
          </cell>
          <cell r="L560">
            <v>414910.51</v>
          </cell>
        </row>
        <row r="561">
          <cell r="A561"/>
          <cell r="B561" t="str">
            <v>Total Liabilities and Shareholder Equity</v>
          </cell>
          <cell r="C561" t="e">
            <v>#N/A</v>
          </cell>
          <cell r="D561" t="str">
            <v>Toronto Hydro-Electric Systems Limited Consolidated</v>
          </cell>
          <cell r="E561">
            <v>3397293644.1300001</v>
          </cell>
          <cell r="F561">
            <v>3375882132.2159433</v>
          </cell>
          <cell r="G561">
            <v>21411511.914056778</v>
          </cell>
          <cell r="H561">
            <v>3339979233.52</v>
          </cell>
          <cell r="I561">
            <v>57314410.610000134</v>
          </cell>
          <cell r="J561">
            <v>3282664822.9099998</v>
          </cell>
          <cell r="K561">
            <v>3339979233.52</v>
          </cell>
          <cell r="L561">
            <v>57314410.610000134</v>
          </cell>
        </row>
        <row r="562">
          <cell r="A562"/>
          <cell r="B562" t="str">
            <v>Total Liabilities and Shareholder Equity</v>
          </cell>
          <cell r="C562" t="e">
            <v>#N/A</v>
          </cell>
          <cell r="D562" t="str">
            <v>Toronto Hydro Energy Services Inc PC</v>
          </cell>
          <cell r="E562">
            <v>79652995.280000001</v>
          </cell>
          <cell r="F562">
            <v>46437961.316951036</v>
          </cell>
          <cell r="G562">
            <v>33215033.963048965</v>
          </cell>
          <cell r="H562">
            <v>95568896.920000002</v>
          </cell>
          <cell r="I562">
            <v>-15915901.640000001</v>
          </cell>
          <cell r="J562">
            <v>111484798.56</v>
          </cell>
          <cell r="K562">
            <v>95568896.920000002</v>
          </cell>
          <cell r="L562">
            <v>-15915901.640000001</v>
          </cell>
        </row>
        <row r="563">
          <cell r="A563"/>
          <cell r="B563" t="str">
            <v>Total Liabilities and Shareholder Equity</v>
          </cell>
          <cell r="C563" t="e">
            <v>#N/A</v>
          </cell>
          <cell r="D563" t="str">
            <v>Toronto Hydro Corporation PC</v>
          </cell>
          <cell r="E563">
            <v>2550846680.6900001</v>
          </cell>
          <cell r="F563">
            <v>2570202051.2426701</v>
          </cell>
          <cell r="G563">
            <v>-19355370.552670002</v>
          </cell>
          <cell r="H563">
            <v>2578667107.1199999</v>
          </cell>
          <cell r="I563">
            <v>-27820426.429999828</v>
          </cell>
          <cell r="J563">
            <v>2606487533.5499997</v>
          </cell>
          <cell r="K563">
            <v>2578667107.1199999</v>
          </cell>
          <cell r="L563">
            <v>-27820426.429999828</v>
          </cell>
        </row>
        <row r="564">
          <cell r="A564"/>
          <cell r="B564" t="str">
            <v>Total Liabilities and Shareholder Equity</v>
          </cell>
          <cell r="C564" t="e">
            <v>#N/A</v>
          </cell>
          <cell r="D564" t="str">
            <v>Consolidation Profit Centers</v>
          </cell>
          <cell r="E564">
            <v>-2506904783.7299995</v>
          </cell>
          <cell r="F564">
            <v>-2491724094.1781101</v>
          </cell>
          <cell r="G564">
            <v>-15180689.55188942</v>
          </cell>
          <cell r="H564">
            <v>-2486707508.4899998</v>
          </cell>
          <cell r="I564">
            <v>-20197275.239999771</v>
          </cell>
          <cell r="J564">
            <v>-2466510233.25</v>
          </cell>
          <cell r="K564">
            <v>-2486707508.4899998</v>
          </cell>
          <cell r="L564">
            <v>-20197275.239999771</v>
          </cell>
        </row>
        <row r="565">
          <cell r="A565"/>
          <cell r="B565" t="str">
            <v>Total Liabilities and Shareholder Equity</v>
          </cell>
          <cell r="C565" t="e">
            <v>#N/A</v>
          </cell>
          <cell r="D565" t="str">
            <v>Toronto Hydro Corporation Consolidated</v>
          </cell>
          <cell r="E565">
            <v>3520888536.3700004</v>
          </cell>
          <cell r="F565">
            <v>3500798050.5974541</v>
          </cell>
          <cell r="G565">
            <v>20090485.772546291</v>
          </cell>
          <cell r="H565">
            <v>3527507729.0700002</v>
          </cell>
          <cell r="I565">
            <v>-6619192.6999998093</v>
          </cell>
          <cell r="J565">
            <v>3534126921.77</v>
          </cell>
          <cell r="K565">
            <v>3527507729.0700002</v>
          </cell>
          <cell r="L565">
            <v>-6619192.6999998093</v>
          </cell>
        </row>
        <row r="566">
          <cell r="A566" t="str">
            <v>BalanceSheet</v>
          </cell>
          <cell r="B566" t="str">
            <v>BalanceSheet</v>
          </cell>
          <cell r="C566" t="e">
            <v>#N/A</v>
          </cell>
          <cell r="D566" t="str">
            <v>Toronto Hydro-Electric Systems Limited Regulated PC</v>
          </cell>
          <cell r="E566">
            <v>1.430511474609375E-6</v>
          </cell>
          <cell r="F566">
            <v>1.8271923065185547E-2</v>
          </cell>
          <cell r="G566">
            <v>-1.8270492553710938E-2</v>
          </cell>
          <cell r="H566">
            <v>-1.9073486328125E-6</v>
          </cell>
          <cell r="I566">
            <v>3.337860107421875E-6</v>
          </cell>
          <cell r="J566">
            <v>-5.245208740234375E-6</v>
          </cell>
          <cell r="K566">
            <v>-1.9073486328125E-6</v>
          </cell>
          <cell r="L566">
            <v>3.337860107421875E-6</v>
          </cell>
        </row>
        <row r="567">
          <cell r="A567"/>
          <cell r="B567" t="str">
            <v>BalanceSheet</v>
          </cell>
          <cell r="C567" t="e">
            <v>#N/A</v>
          </cell>
          <cell r="D567" t="str">
            <v>Toronto Hydro-Electric Systems Limited Unregulated PC</v>
          </cell>
          <cell r="E567">
            <v>1.4901161193847656E-8</v>
          </cell>
          <cell r="F567">
            <v>0</v>
          </cell>
          <cell r="G567">
            <v>1.4901161193847656E-8</v>
          </cell>
          <cell r="H567">
            <v>0</v>
          </cell>
          <cell r="I567">
            <v>1.4901161193847656E-8</v>
          </cell>
          <cell r="J567">
            <v>-1.4901161193847656E-8</v>
          </cell>
          <cell r="K567">
            <v>0</v>
          </cell>
          <cell r="L567">
            <v>1.4901161193847656E-8</v>
          </cell>
        </row>
        <row r="568">
          <cell r="A568"/>
          <cell r="B568" t="str">
            <v>BalanceSheet</v>
          </cell>
          <cell r="C568" t="e">
            <v>#N/A</v>
          </cell>
          <cell r="D568" t="str">
            <v>THESL-THESU Elim Consolidation</v>
          </cell>
          <cell r="E568">
            <v>0</v>
          </cell>
          <cell r="F568">
            <v>0</v>
          </cell>
          <cell r="G568">
            <v>0</v>
          </cell>
          <cell r="H568">
            <v>0</v>
          </cell>
          <cell r="I568">
            <v>0</v>
          </cell>
          <cell r="J568">
            <v>0</v>
          </cell>
          <cell r="K568">
            <v>0</v>
          </cell>
          <cell r="L568">
            <v>0</v>
          </cell>
        </row>
        <row r="569">
          <cell r="A569"/>
          <cell r="B569" t="str">
            <v>BalanceSheet</v>
          </cell>
          <cell r="C569" t="e">
            <v>#N/A</v>
          </cell>
          <cell r="D569" t="str">
            <v>Toronto Hydro-Electric Systems Limited Consolidated</v>
          </cell>
          <cell r="E569">
            <v>4.76837158203125E-7</v>
          </cell>
          <cell r="F569">
            <v>1.8271446228027344E-2</v>
          </cell>
          <cell r="G569">
            <v>-1.8270969390869141E-2</v>
          </cell>
          <cell r="H569">
            <v>-1.430511474609375E-6</v>
          </cell>
          <cell r="I569">
            <v>1.9073486328125E-6</v>
          </cell>
          <cell r="J569">
            <v>-3.337860107421875E-6</v>
          </cell>
          <cell r="K569">
            <v>-1.430511474609375E-6</v>
          </cell>
          <cell r="L569">
            <v>1.9073486328125E-6</v>
          </cell>
        </row>
        <row r="570">
          <cell r="A570"/>
          <cell r="B570" t="str">
            <v>BalanceSheet</v>
          </cell>
          <cell r="C570" t="e">
            <v>#N/A</v>
          </cell>
          <cell r="D570" t="str">
            <v>Toronto Hydro Energy Services Inc PC</v>
          </cell>
          <cell r="E570">
            <v>0</v>
          </cell>
          <cell r="F570">
            <v>-3.5065412521362305E-4</v>
          </cell>
          <cell r="G570">
            <v>3.5065412521362305E-4</v>
          </cell>
          <cell r="H570">
            <v>0</v>
          </cell>
          <cell r="I570">
            <v>0</v>
          </cell>
          <cell r="J570">
            <v>0</v>
          </cell>
          <cell r="K570">
            <v>0</v>
          </cell>
          <cell r="L570">
            <v>0</v>
          </cell>
        </row>
        <row r="571">
          <cell r="A571"/>
          <cell r="B571" t="str">
            <v>BalanceSheet</v>
          </cell>
          <cell r="C571" t="e">
            <v>#N/A</v>
          </cell>
          <cell r="D571" t="str">
            <v>Toronto Hydro Corporation PC</v>
          </cell>
          <cell r="E571">
            <v>0</v>
          </cell>
          <cell r="F571">
            <v>9.5367431640625E-7</v>
          </cell>
          <cell r="G571">
            <v>-9.5367431640625E-7</v>
          </cell>
          <cell r="H571">
            <v>0</v>
          </cell>
          <cell r="I571">
            <v>0</v>
          </cell>
          <cell r="J571">
            <v>0</v>
          </cell>
          <cell r="K571">
            <v>0</v>
          </cell>
          <cell r="L571">
            <v>0</v>
          </cell>
        </row>
        <row r="572">
          <cell r="A572"/>
          <cell r="B572" t="str">
            <v>BalanceSheet</v>
          </cell>
          <cell r="C572" t="e">
            <v>#N/A</v>
          </cell>
          <cell r="D572" t="str">
            <v>Consolidation Profit Centers</v>
          </cell>
          <cell r="E572">
            <v>4.76837158203125E-7</v>
          </cell>
          <cell r="F572">
            <v>-9.5367431640625E-7</v>
          </cell>
          <cell r="G572">
            <v>1.430511474609375E-6</v>
          </cell>
          <cell r="H572">
            <v>0</v>
          </cell>
          <cell r="I572">
            <v>4.76837158203125E-7</v>
          </cell>
          <cell r="J572">
            <v>-4.76837158203125E-7</v>
          </cell>
          <cell r="K572">
            <v>0</v>
          </cell>
          <cell r="L572">
            <v>4.76837158203125E-7</v>
          </cell>
        </row>
        <row r="573">
          <cell r="A573"/>
          <cell r="B573" t="str">
            <v>BalanceSheet</v>
          </cell>
          <cell r="C573" t="e">
            <v>#N/A</v>
          </cell>
          <cell r="D573" t="str">
            <v>Toronto Hydro Corporation Consolidated</v>
          </cell>
          <cell r="E573">
            <v>2.384185791015625E-6</v>
          </cell>
          <cell r="F573">
            <v>1.7920494079589844E-2</v>
          </cell>
          <cell r="G573">
            <v>-1.7918109893798828E-2</v>
          </cell>
          <cell r="H573">
            <v>-9.5367431640625E-7</v>
          </cell>
          <cell r="I573">
            <v>3.337860107421875E-6</v>
          </cell>
          <cell r="J573">
            <v>-4.291534423828125E-6</v>
          </cell>
          <cell r="K573">
            <v>-9.5367431640625E-7</v>
          </cell>
          <cell r="L573">
            <v>3.337860107421875E-6</v>
          </cell>
        </row>
        <row r="574">
          <cell r="A574" t="e">
            <v>#REF!</v>
          </cell>
          <cell r="B574" t="e">
            <v>#REF!</v>
          </cell>
          <cell r="C574" t="e">
            <v>#REF!</v>
          </cell>
          <cell r="D574" t="e">
            <v>#REF!</v>
          </cell>
          <cell r="E574" t="e">
            <v>#REF!</v>
          </cell>
          <cell r="F574" t="e">
            <v>#REF!</v>
          </cell>
          <cell r="G574" t="e">
            <v>#REF!</v>
          </cell>
          <cell r="H574" t="e">
            <v>#REF!</v>
          </cell>
          <cell r="I574" t="e">
            <v>#REF!</v>
          </cell>
          <cell r="J574" t="e">
            <v>#REF!</v>
          </cell>
          <cell r="K574" t="e">
            <v>#REF!</v>
          </cell>
          <cell r="L574" t="e">
            <v>#REF!</v>
          </cell>
        </row>
        <row r="575">
          <cell r="A575" t="e">
            <v>#REF!</v>
          </cell>
          <cell r="B575" t="e">
            <v>#REF!</v>
          </cell>
          <cell r="C575" t="e">
            <v>#REF!</v>
          </cell>
          <cell r="D575" t="e">
            <v>#REF!</v>
          </cell>
          <cell r="E575" t="e">
            <v>#REF!</v>
          </cell>
          <cell r="F575" t="e">
            <v>#REF!</v>
          </cell>
          <cell r="G575" t="e">
            <v>#REF!</v>
          </cell>
          <cell r="H575" t="e">
            <v>#REF!</v>
          </cell>
          <cell r="I575" t="e">
            <v>#REF!</v>
          </cell>
          <cell r="J575" t="e">
            <v>#REF!</v>
          </cell>
          <cell r="K575" t="e">
            <v>#REF!</v>
          </cell>
          <cell r="L575" t="e">
            <v>#REF!</v>
          </cell>
        </row>
        <row r="576">
          <cell r="A576" t="e">
            <v>#REF!</v>
          </cell>
          <cell r="B576" t="e">
            <v>#REF!</v>
          </cell>
          <cell r="C576" t="e">
            <v>#REF!</v>
          </cell>
          <cell r="D576" t="e">
            <v>#REF!</v>
          </cell>
          <cell r="E576" t="e">
            <v>#REF!</v>
          </cell>
          <cell r="F576" t="e">
            <v>#REF!</v>
          </cell>
          <cell r="G576" t="e">
            <v>#REF!</v>
          </cell>
          <cell r="H576" t="e">
            <v>#REF!</v>
          </cell>
          <cell r="I576" t="e">
            <v>#REF!</v>
          </cell>
          <cell r="J576" t="e">
            <v>#REF!</v>
          </cell>
          <cell r="K576" t="e">
            <v>#REF!</v>
          </cell>
          <cell r="L576" t="e">
            <v>#REF!</v>
          </cell>
        </row>
        <row r="577">
          <cell r="A577" t="e">
            <v>#REF!</v>
          </cell>
          <cell r="B577" t="e">
            <v>#REF!</v>
          </cell>
          <cell r="C577" t="e">
            <v>#REF!</v>
          </cell>
          <cell r="D577" t="e">
            <v>#REF!</v>
          </cell>
          <cell r="E577" t="e">
            <v>#REF!</v>
          </cell>
          <cell r="F577" t="e">
            <v>#REF!</v>
          </cell>
          <cell r="G577" t="e">
            <v>#REF!</v>
          </cell>
          <cell r="H577" t="e">
            <v>#REF!</v>
          </cell>
          <cell r="I577" t="e">
            <v>#REF!</v>
          </cell>
          <cell r="J577" t="e">
            <v>#REF!</v>
          </cell>
          <cell r="K577" t="e">
            <v>#REF!</v>
          </cell>
          <cell r="L577" t="e">
            <v>#REF!</v>
          </cell>
        </row>
        <row r="578">
          <cell r="A578" t="e">
            <v>#REF!</v>
          </cell>
          <cell r="B578" t="e">
            <v>#REF!</v>
          </cell>
          <cell r="C578" t="e">
            <v>#REF!</v>
          </cell>
          <cell r="D578" t="e">
            <v>#REF!</v>
          </cell>
          <cell r="E578" t="e">
            <v>#REF!</v>
          </cell>
          <cell r="F578" t="e">
            <v>#REF!</v>
          </cell>
          <cell r="G578" t="e">
            <v>#REF!</v>
          </cell>
          <cell r="H578" t="e">
            <v>#REF!</v>
          </cell>
          <cell r="I578" t="e">
            <v>#REF!</v>
          </cell>
          <cell r="J578" t="e">
            <v>#REF!</v>
          </cell>
          <cell r="K578" t="e">
            <v>#REF!</v>
          </cell>
          <cell r="L578" t="e">
            <v>#REF!</v>
          </cell>
        </row>
        <row r="579">
          <cell r="A579" t="e">
            <v>#REF!</v>
          </cell>
          <cell r="B579" t="e">
            <v>#REF!</v>
          </cell>
          <cell r="C579" t="e">
            <v>#REF!</v>
          </cell>
          <cell r="D579" t="e">
            <v>#REF!</v>
          </cell>
          <cell r="E579" t="e">
            <v>#REF!</v>
          </cell>
          <cell r="F579" t="e">
            <v>#REF!</v>
          </cell>
          <cell r="G579" t="e">
            <v>#REF!</v>
          </cell>
          <cell r="H579" t="e">
            <v>#REF!</v>
          </cell>
          <cell r="I579" t="e">
            <v>#REF!</v>
          </cell>
          <cell r="J579" t="e">
            <v>#REF!</v>
          </cell>
          <cell r="K579" t="e">
            <v>#REF!</v>
          </cell>
          <cell r="L579" t="e">
            <v>#REF!</v>
          </cell>
        </row>
        <row r="580">
          <cell r="A580" t="e">
            <v>#REF!</v>
          </cell>
          <cell r="B580" t="e">
            <v>#REF!</v>
          </cell>
          <cell r="C580" t="e">
            <v>#REF!</v>
          </cell>
          <cell r="D580" t="e">
            <v>#REF!</v>
          </cell>
          <cell r="E580" t="e">
            <v>#REF!</v>
          </cell>
          <cell r="F580" t="e">
            <v>#REF!</v>
          </cell>
          <cell r="G580" t="e">
            <v>#REF!</v>
          </cell>
          <cell r="H580" t="e">
            <v>#REF!</v>
          </cell>
          <cell r="I580" t="e">
            <v>#REF!</v>
          </cell>
          <cell r="J580" t="e">
            <v>#REF!</v>
          </cell>
          <cell r="K580" t="e">
            <v>#REF!</v>
          </cell>
          <cell r="L580" t="e">
            <v>#REF!</v>
          </cell>
        </row>
        <row r="581">
          <cell r="A581" t="e">
            <v>#REF!</v>
          </cell>
          <cell r="B581" t="e">
            <v>#REF!</v>
          </cell>
          <cell r="C581" t="e">
            <v>#REF!</v>
          </cell>
          <cell r="D581" t="e">
            <v>#REF!</v>
          </cell>
          <cell r="E581" t="e">
            <v>#REF!</v>
          </cell>
          <cell r="F581" t="e">
            <v>#REF!</v>
          </cell>
          <cell r="G581" t="e">
            <v>#REF!</v>
          </cell>
          <cell r="H581" t="e">
            <v>#REF!</v>
          </cell>
          <cell r="I581" t="e">
            <v>#REF!</v>
          </cell>
          <cell r="J581" t="e">
            <v>#REF!</v>
          </cell>
          <cell r="K581" t="e">
            <v>#REF!</v>
          </cell>
          <cell r="L581" t="e">
            <v>#REF!</v>
          </cell>
        </row>
        <row r="582">
          <cell r="A582" t="e">
            <v>#REF!</v>
          </cell>
          <cell r="B582" t="e">
            <v>#REF!</v>
          </cell>
          <cell r="C582" t="e">
            <v>#REF!</v>
          </cell>
          <cell r="D582" t="e">
            <v>#REF!</v>
          </cell>
          <cell r="E582" t="e">
            <v>#REF!</v>
          </cell>
          <cell r="F582" t="e">
            <v>#REF!</v>
          </cell>
          <cell r="G582" t="e">
            <v>#REF!</v>
          </cell>
          <cell r="H582" t="e">
            <v>#REF!</v>
          </cell>
          <cell r="I582" t="e">
            <v>#REF!</v>
          </cell>
          <cell r="J582" t="e">
            <v>#REF!</v>
          </cell>
          <cell r="K582" t="e">
            <v>#REF!</v>
          </cell>
          <cell r="L582" t="e">
            <v>#REF!</v>
          </cell>
        </row>
        <row r="583">
          <cell r="A583" t="e">
            <v>#REF!</v>
          </cell>
          <cell r="B583" t="e">
            <v>#REF!</v>
          </cell>
          <cell r="C583" t="e">
            <v>#REF!</v>
          </cell>
          <cell r="D583" t="e">
            <v>#REF!</v>
          </cell>
          <cell r="E583" t="e">
            <v>#REF!</v>
          </cell>
          <cell r="F583" t="e">
            <v>#REF!</v>
          </cell>
          <cell r="G583" t="e">
            <v>#REF!</v>
          </cell>
          <cell r="H583" t="e">
            <v>#REF!</v>
          </cell>
          <cell r="I583" t="e">
            <v>#REF!</v>
          </cell>
          <cell r="J583" t="e">
            <v>#REF!</v>
          </cell>
          <cell r="K583" t="e">
            <v>#REF!</v>
          </cell>
          <cell r="L583" t="e">
            <v>#REF!</v>
          </cell>
        </row>
        <row r="584">
          <cell r="A584" t="e">
            <v>#REF!</v>
          </cell>
          <cell r="B584" t="e">
            <v>#REF!</v>
          </cell>
          <cell r="C584" t="e">
            <v>#REF!</v>
          </cell>
          <cell r="D584" t="e">
            <v>#REF!</v>
          </cell>
          <cell r="E584" t="e">
            <v>#REF!</v>
          </cell>
          <cell r="F584" t="e">
            <v>#REF!</v>
          </cell>
          <cell r="G584" t="e">
            <v>#REF!</v>
          </cell>
          <cell r="H584" t="e">
            <v>#REF!</v>
          </cell>
          <cell r="I584" t="e">
            <v>#REF!</v>
          </cell>
          <cell r="J584" t="e">
            <v>#REF!</v>
          </cell>
          <cell r="K584" t="e">
            <v>#REF!</v>
          </cell>
          <cell r="L584" t="e">
            <v>#REF!</v>
          </cell>
        </row>
        <row r="585">
          <cell r="A585" t="e">
            <v>#REF!</v>
          </cell>
          <cell r="B585" t="e">
            <v>#REF!</v>
          </cell>
          <cell r="C585" t="e">
            <v>#REF!</v>
          </cell>
          <cell r="D585" t="e">
            <v>#REF!</v>
          </cell>
          <cell r="E585" t="e">
            <v>#REF!</v>
          </cell>
          <cell r="F585" t="e">
            <v>#REF!</v>
          </cell>
          <cell r="G585" t="e">
            <v>#REF!</v>
          </cell>
          <cell r="H585" t="e">
            <v>#REF!</v>
          </cell>
          <cell r="I585" t="e">
            <v>#REF!</v>
          </cell>
          <cell r="J585" t="e">
            <v>#REF!</v>
          </cell>
          <cell r="K585" t="e">
            <v>#REF!</v>
          </cell>
          <cell r="L585" t="e">
            <v>#REF!</v>
          </cell>
        </row>
        <row r="586">
          <cell r="A586" t="e">
            <v>#REF!</v>
          </cell>
          <cell r="B586" t="e">
            <v>#REF!</v>
          </cell>
          <cell r="C586" t="e">
            <v>#REF!</v>
          </cell>
          <cell r="D586" t="e">
            <v>#REF!</v>
          </cell>
          <cell r="E586" t="e">
            <v>#REF!</v>
          </cell>
          <cell r="F586" t="e">
            <v>#REF!</v>
          </cell>
          <cell r="G586" t="e">
            <v>#REF!</v>
          </cell>
          <cell r="H586" t="e">
            <v>#REF!</v>
          </cell>
          <cell r="I586" t="e">
            <v>#REF!</v>
          </cell>
          <cell r="J586" t="e">
            <v>#REF!</v>
          </cell>
          <cell r="K586" t="e">
            <v>#REF!</v>
          </cell>
          <cell r="L586" t="e">
            <v>#REF!</v>
          </cell>
        </row>
        <row r="587">
          <cell r="A587" t="e">
            <v>#REF!</v>
          </cell>
          <cell r="B587" t="e">
            <v>#REF!</v>
          </cell>
          <cell r="C587" t="e">
            <v>#REF!</v>
          </cell>
          <cell r="D587" t="e">
            <v>#REF!</v>
          </cell>
          <cell r="E587" t="e">
            <v>#REF!</v>
          </cell>
          <cell r="F587" t="e">
            <v>#REF!</v>
          </cell>
          <cell r="G587" t="e">
            <v>#REF!</v>
          </cell>
          <cell r="H587" t="e">
            <v>#REF!</v>
          </cell>
          <cell r="I587" t="e">
            <v>#REF!</v>
          </cell>
          <cell r="J587" t="e">
            <v>#REF!</v>
          </cell>
          <cell r="K587" t="e">
            <v>#REF!</v>
          </cell>
          <cell r="L587" t="e">
            <v>#REF!</v>
          </cell>
        </row>
        <row r="588">
          <cell r="A588" t="e">
            <v>#REF!</v>
          </cell>
          <cell r="B588" t="e">
            <v>#REF!</v>
          </cell>
          <cell r="C588" t="e">
            <v>#REF!</v>
          </cell>
          <cell r="D588" t="e">
            <v>#REF!</v>
          </cell>
          <cell r="E588" t="e">
            <v>#REF!</v>
          </cell>
          <cell r="F588" t="e">
            <v>#REF!</v>
          </cell>
          <cell r="G588" t="e">
            <v>#REF!</v>
          </cell>
          <cell r="H588" t="e">
            <v>#REF!</v>
          </cell>
          <cell r="I588" t="e">
            <v>#REF!</v>
          </cell>
          <cell r="J588" t="e">
            <v>#REF!</v>
          </cell>
          <cell r="K588" t="e">
            <v>#REF!</v>
          </cell>
          <cell r="L588" t="e">
            <v>#REF!</v>
          </cell>
        </row>
        <row r="589">
          <cell r="A589" t="e">
            <v>#REF!</v>
          </cell>
          <cell r="B589" t="e">
            <v>#REF!</v>
          </cell>
          <cell r="C589" t="e">
            <v>#REF!</v>
          </cell>
          <cell r="D589" t="e">
            <v>#REF!</v>
          </cell>
          <cell r="E589" t="e">
            <v>#REF!</v>
          </cell>
          <cell r="F589" t="e">
            <v>#REF!</v>
          </cell>
          <cell r="G589" t="e">
            <v>#REF!</v>
          </cell>
          <cell r="H589" t="e">
            <v>#REF!</v>
          </cell>
          <cell r="I589" t="e">
            <v>#REF!</v>
          </cell>
          <cell r="J589" t="e">
            <v>#REF!</v>
          </cell>
          <cell r="K589" t="e">
            <v>#REF!</v>
          </cell>
          <cell r="L589" t="e">
            <v>#REF!</v>
          </cell>
        </row>
        <row r="590">
          <cell r="A590" t="e">
            <v>#REF!</v>
          </cell>
          <cell r="B590" t="e">
            <v>#REF!</v>
          </cell>
          <cell r="C590" t="e">
            <v>#REF!</v>
          </cell>
          <cell r="D590" t="e">
            <v>#REF!</v>
          </cell>
          <cell r="E590" t="e">
            <v>#REF!</v>
          </cell>
          <cell r="F590" t="e">
            <v>#REF!</v>
          </cell>
          <cell r="G590" t="e">
            <v>#REF!</v>
          </cell>
          <cell r="H590" t="e">
            <v>#REF!</v>
          </cell>
          <cell r="I590" t="e">
            <v>#REF!</v>
          </cell>
          <cell r="J590" t="e">
            <v>#REF!</v>
          </cell>
          <cell r="K590" t="e">
            <v>#REF!</v>
          </cell>
          <cell r="L590" t="e">
            <v>#REF!</v>
          </cell>
        </row>
        <row r="591">
          <cell r="A591" t="e">
            <v>#REF!</v>
          </cell>
          <cell r="B591" t="e">
            <v>#REF!</v>
          </cell>
          <cell r="C591" t="e">
            <v>#REF!</v>
          </cell>
          <cell r="D591" t="e">
            <v>#REF!</v>
          </cell>
          <cell r="E591" t="e">
            <v>#REF!</v>
          </cell>
          <cell r="F591" t="e">
            <v>#REF!</v>
          </cell>
          <cell r="G591" t="e">
            <v>#REF!</v>
          </cell>
          <cell r="H591" t="e">
            <v>#REF!</v>
          </cell>
          <cell r="I591" t="e">
            <v>#REF!</v>
          </cell>
          <cell r="J591" t="e">
            <v>#REF!</v>
          </cell>
          <cell r="K591" t="e">
            <v>#REF!</v>
          </cell>
          <cell r="L591" t="e">
            <v>#REF!</v>
          </cell>
        </row>
        <row r="592">
          <cell r="A592" t="e">
            <v>#REF!</v>
          </cell>
          <cell r="B592" t="e">
            <v>#REF!</v>
          </cell>
          <cell r="C592" t="e">
            <v>#REF!</v>
          </cell>
          <cell r="D592" t="e">
            <v>#REF!</v>
          </cell>
          <cell r="E592" t="e">
            <v>#REF!</v>
          </cell>
          <cell r="F592" t="e">
            <v>#REF!</v>
          </cell>
          <cell r="G592" t="e">
            <v>#REF!</v>
          </cell>
          <cell r="H592" t="e">
            <v>#REF!</v>
          </cell>
          <cell r="I592" t="e">
            <v>#REF!</v>
          </cell>
          <cell r="J592" t="e">
            <v>#REF!</v>
          </cell>
          <cell r="K592" t="e">
            <v>#REF!</v>
          </cell>
          <cell r="L592" t="e">
            <v>#REF!</v>
          </cell>
        </row>
        <row r="593">
          <cell r="A593" t="e">
            <v>#REF!</v>
          </cell>
          <cell r="B593" t="e">
            <v>#REF!</v>
          </cell>
          <cell r="C593" t="e">
            <v>#REF!</v>
          </cell>
          <cell r="D593" t="e">
            <v>#REF!</v>
          </cell>
          <cell r="E593" t="e">
            <v>#REF!</v>
          </cell>
          <cell r="F593" t="e">
            <v>#REF!</v>
          </cell>
          <cell r="G593" t="e">
            <v>#REF!</v>
          </cell>
          <cell r="H593" t="e">
            <v>#REF!</v>
          </cell>
          <cell r="I593" t="e">
            <v>#REF!</v>
          </cell>
          <cell r="J593" t="e">
            <v>#REF!</v>
          </cell>
          <cell r="K593" t="e">
            <v>#REF!</v>
          </cell>
          <cell r="L593" t="e">
            <v>#REF!</v>
          </cell>
        </row>
        <row r="594">
          <cell r="A594" t="e">
            <v>#REF!</v>
          </cell>
          <cell r="B594" t="e">
            <v>#REF!</v>
          </cell>
          <cell r="C594" t="e">
            <v>#REF!</v>
          </cell>
          <cell r="D594" t="e">
            <v>#REF!</v>
          </cell>
          <cell r="E594" t="e">
            <v>#REF!</v>
          </cell>
          <cell r="F594" t="e">
            <v>#REF!</v>
          </cell>
          <cell r="G594" t="e">
            <v>#REF!</v>
          </cell>
          <cell r="H594" t="e">
            <v>#REF!</v>
          </cell>
          <cell r="I594" t="e">
            <v>#REF!</v>
          </cell>
          <cell r="J594" t="e">
            <v>#REF!</v>
          </cell>
          <cell r="K594" t="e">
            <v>#REF!</v>
          </cell>
          <cell r="L594" t="e">
            <v>#REF!</v>
          </cell>
        </row>
        <row r="595">
          <cell r="A595" t="e">
            <v>#REF!</v>
          </cell>
          <cell r="B595" t="e">
            <v>#REF!</v>
          </cell>
          <cell r="C595" t="e">
            <v>#REF!</v>
          </cell>
          <cell r="D595" t="e">
            <v>#REF!</v>
          </cell>
          <cell r="E595" t="e">
            <v>#REF!</v>
          </cell>
          <cell r="F595" t="e">
            <v>#REF!</v>
          </cell>
          <cell r="G595" t="e">
            <v>#REF!</v>
          </cell>
          <cell r="H595" t="e">
            <v>#REF!</v>
          </cell>
          <cell r="I595" t="e">
            <v>#REF!</v>
          </cell>
          <cell r="J595" t="e">
            <v>#REF!</v>
          </cell>
          <cell r="K595" t="e">
            <v>#REF!</v>
          </cell>
          <cell r="L595" t="e">
            <v>#REF!</v>
          </cell>
        </row>
        <row r="596">
          <cell r="A596" t="e">
            <v>#REF!</v>
          </cell>
          <cell r="B596" t="e">
            <v>#REF!</v>
          </cell>
          <cell r="C596" t="e">
            <v>#REF!</v>
          </cell>
          <cell r="D596" t="e">
            <v>#REF!</v>
          </cell>
          <cell r="E596" t="e">
            <v>#REF!</v>
          </cell>
          <cell r="F596" t="e">
            <v>#REF!</v>
          </cell>
          <cell r="G596" t="e">
            <v>#REF!</v>
          </cell>
          <cell r="H596" t="e">
            <v>#REF!</v>
          </cell>
          <cell r="I596" t="e">
            <v>#REF!</v>
          </cell>
          <cell r="J596" t="e">
            <v>#REF!</v>
          </cell>
          <cell r="K596" t="e">
            <v>#REF!</v>
          </cell>
          <cell r="L596" t="e">
            <v>#REF!</v>
          </cell>
        </row>
        <row r="597">
          <cell r="A597" t="e">
            <v>#REF!</v>
          </cell>
          <cell r="B597" t="e">
            <v>#REF!</v>
          </cell>
          <cell r="C597" t="e">
            <v>#REF!</v>
          </cell>
          <cell r="D597" t="e">
            <v>#REF!</v>
          </cell>
          <cell r="E597" t="e">
            <v>#REF!</v>
          </cell>
          <cell r="F597" t="e">
            <v>#REF!</v>
          </cell>
          <cell r="G597" t="e">
            <v>#REF!</v>
          </cell>
          <cell r="H597" t="e">
            <v>#REF!</v>
          </cell>
          <cell r="I597" t="e">
            <v>#REF!</v>
          </cell>
          <cell r="J597" t="e">
            <v>#REF!</v>
          </cell>
          <cell r="K597" t="e">
            <v>#REF!</v>
          </cell>
          <cell r="L597" t="e">
            <v>#REF!</v>
          </cell>
        </row>
        <row r="598">
          <cell r="A598" t="e">
            <v>#REF!</v>
          </cell>
          <cell r="B598" t="e">
            <v>#REF!</v>
          </cell>
          <cell r="C598" t="e">
            <v>#REF!</v>
          </cell>
          <cell r="D598" t="e">
            <v>#REF!</v>
          </cell>
          <cell r="E598" t="e">
            <v>#REF!</v>
          </cell>
          <cell r="F598" t="e">
            <v>#REF!</v>
          </cell>
          <cell r="G598" t="e">
            <v>#REF!</v>
          </cell>
          <cell r="H598" t="e">
            <v>#REF!</v>
          </cell>
          <cell r="I598" t="e">
            <v>#REF!</v>
          </cell>
          <cell r="J598" t="e">
            <v>#REF!</v>
          </cell>
          <cell r="K598" t="e">
            <v>#REF!</v>
          </cell>
          <cell r="L598" t="e">
            <v>#REF!</v>
          </cell>
        </row>
        <row r="599">
          <cell r="A599" t="e">
            <v>#REF!</v>
          </cell>
          <cell r="B599" t="e">
            <v>#REF!</v>
          </cell>
          <cell r="C599" t="e">
            <v>#REF!</v>
          </cell>
          <cell r="D599" t="e">
            <v>#REF!</v>
          </cell>
          <cell r="E599" t="e">
            <v>#REF!</v>
          </cell>
          <cell r="F599" t="e">
            <v>#REF!</v>
          </cell>
          <cell r="G599" t="e">
            <v>#REF!</v>
          </cell>
          <cell r="H599" t="e">
            <v>#REF!</v>
          </cell>
          <cell r="I599" t="e">
            <v>#REF!</v>
          </cell>
          <cell r="J599" t="e">
            <v>#REF!</v>
          </cell>
          <cell r="K599" t="e">
            <v>#REF!</v>
          </cell>
          <cell r="L599" t="e">
            <v>#REF!</v>
          </cell>
        </row>
        <row r="600">
          <cell r="A600" t="e">
            <v>#REF!</v>
          </cell>
          <cell r="B600" t="e">
            <v>#REF!</v>
          </cell>
          <cell r="C600" t="e">
            <v>#REF!</v>
          </cell>
          <cell r="D600" t="e">
            <v>#REF!</v>
          </cell>
          <cell r="E600" t="e">
            <v>#REF!</v>
          </cell>
          <cell r="F600" t="e">
            <v>#REF!</v>
          </cell>
          <cell r="G600" t="e">
            <v>#REF!</v>
          </cell>
          <cell r="H600" t="e">
            <v>#REF!</v>
          </cell>
          <cell r="I600" t="e">
            <v>#REF!</v>
          </cell>
          <cell r="J600" t="e">
            <v>#REF!</v>
          </cell>
          <cell r="K600" t="e">
            <v>#REF!</v>
          </cell>
          <cell r="L600" t="e">
            <v>#REF!</v>
          </cell>
        </row>
        <row r="601">
          <cell r="A601" t="e">
            <v>#REF!</v>
          </cell>
          <cell r="B601" t="e">
            <v>#REF!</v>
          </cell>
          <cell r="C601" t="e">
            <v>#REF!</v>
          </cell>
          <cell r="D601" t="e">
            <v>#REF!</v>
          </cell>
          <cell r="E601" t="e">
            <v>#REF!</v>
          </cell>
          <cell r="F601" t="e">
            <v>#REF!</v>
          </cell>
          <cell r="G601" t="e">
            <v>#REF!</v>
          </cell>
          <cell r="H601" t="e">
            <v>#REF!</v>
          </cell>
          <cell r="I601" t="e">
            <v>#REF!</v>
          </cell>
          <cell r="J601" t="e">
            <v>#REF!</v>
          </cell>
          <cell r="K601" t="e">
            <v>#REF!</v>
          </cell>
          <cell r="L601" t="e">
            <v>#REF!</v>
          </cell>
        </row>
        <row r="602">
          <cell r="A602" t="e">
            <v>#REF!</v>
          </cell>
          <cell r="B602" t="e">
            <v>#REF!</v>
          </cell>
          <cell r="C602" t="e">
            <v>#REF!</v>
          </cell>
          <cell r="D602" t="e">
            <v>#REF!</v>
          </cell>
          <cell r="E602" t="e">
            <v>#REF!</v>
          </cell>
          <cell r="F602" t="e">
            <v>#REF!</v>
          </cell>
          <cell r="G602" t="e">
            <v>#REF!</v>
          </cell>
          <cell r="H602" t="e">
            <v>#REF!</v>
          </cell>
          <cell r="I602" t="e">
            <v>#REF!</v>
          </cell>
          <cell r="J602" t="e">
            <v>#REF!</v>
          </cell>
          <cell r="K602" t="e">
            <v>#REF!</v>
          </cell>
          <cell r="L602" t="e">
            <v>#REF!</v>
          </cell>
        </row>
        <row r="603">
          <cell r="A603" t="e">
            <v>#REF!</v>
          </cell>
          <cell r="B603" t="e">
            <v>#REF!</v>
          </cell>
          <cell r="C603" t="e">
            <v>#REF!</v>
          </cell>
          <cell r="D603" t="e">
            <v>#REF!</v>
          </cell>
          <cell r="E603" t="e">
            <v>#REF!</v>
          </cell>
          <cell r="F603" t="e">
            <v>#REF!</v>
          </cell>
          <cell r="G603" t="e">
            <v>#REF!</v>
          </cell>
          <cell r="H603" t="e">
            <v>#REF!</v>
          </cell>
          <cell r="I603" t="e">
            <v>#REF!</v>
          </cell>
          <cell r="J603" t="e">
            <v>#REF!</v>
          </cell>
          <cell r="K603" t="e">
            <v>#REF!</v>
          </cell>
          <cell r="L603" t="e">
            <v>#REF!</v>
          </cell>
        </row>
        <row r="604">
          <cell r="A604" t="e">
            <v>#REF!</v>
          </cell>
          <cell r="B604" t="e">
            <v>#REF!</v>
          </cell>
          <cell r="C604" t="e">
            <v>#REF!</v>
          </cell>
          <cell r="D604" t="e">
            <v>#REF!</v>
          </cell>
          <cell r="E604" t="e">
            <v>#REF!</v>
          </cell>
          <cell r="F604" t="e">
            <v>#REF!</v>
          </cell>
          <cell r="G604" t="e">
            <v>#REF!</v>
          </cell>
          <cell r="H604" t="e">
            <v>#REF!</v>
          </cell>
          <cell r="I604" t="e">
            <v>#REF!</v>
          </cell>
          <cell r="J604" t="e">
            <v>#REF!</v>
          </cell>
          <cell r="K604" t="e">
            <v>#REF!</v>
          </cell>
          <cell r="L604" t="e">
            <v>#REF!</v>
          </cell>
        </row>
        <row r="605">
          <cell r="A605" t="e">
            <v>#REF!</v>
          </cell>
          <cell r="B605" t="e">
            <v>#REF!</v>
          </cell>
          <cell r="C605" t="e">
            <v>#REF!</v>
          </cell>
          <cell r="D605" t="e">
            <v>#REF!</v>
          </cell>
          <cell r="E605" t="e">
            <v>#REF!</v>
          </cell>
          <cell r="F605" t="e">
            <v>#REF!</v>
          </cell>
          <cell r="G605" t="e">
            <v>#REF!</v>
          </cell>
          <cell r="H605" t="e">
            <v>#REF!</v>
          </cell>
          <cell r="I605" t="e">
            <v>#REF!</v>
          </cell>
          <cell r="J605" t="e">
            <v>#REF!</v>
          </cell>
          <cell r="K605" t="e">
            <v>#REF!</v>
          </cell>
          <cell r="L605" t="e">
            <v>#REF!</v>
          </cell>
        </row>
        <row r="606">
          <cell r="A606" t="e">
            <v>#REF!</v>
          </cell>
          <cell r="B606" t="e">
            <v>#REF!</v>
          </cell>
          <cell r="C606" t="e">
            <v>#REF!</v>
          </cell>
          <cell r="D606" t="e">
            <v>#REF!</v>
          </cell>
          <cell r="E606" t="e">
            <v>#REF!</v>
          </cell>
          <cell r="F606" t="e">
            <v>#REF!</v>
          </cell>
          <cell r="G606" t="e">
            <v>#REF!</v>
          </cell>
          <cell r="H606" t="e">
            <v>#REF!</v>
          </cell>
          <cell r="I606" t="e">
            <v>#REF!</v>
          </cell>
          <cell r="J606" t="e">
            <v>#REF!</v>
          </cell>
          <cell r="K606" t="e">
            <v>#REF!</v>
          </cell>
          <cell r="L606" t="e">
            <v>#REF!</v>
          </cell>
        </row>
        <row r="607">
          <cell r="A607" t="e">
            <v>#REF!</v>
          </cell>
          <cell r="B607" t="e">
            <v>#REF!</v>
          </cell>
          <cell r="C607" t="e">
            <v>#REF!</v>
          </cell>
          <cell r="D607" t="e">
            <v>#REF!</v>
          </cell>
          <cell r="E607" t="e">
            <v>#REF!</v>
          </cell>
          <cell r="F607" t="e">
            <v>#REF!</v>
          </cell>
          <cell r="G607" t="e">
            <v>#REF!</v>
          </cell>
          <cell r="H607" t="e">
            <v>#REF!</v>
          </cell>
          <cell r="I607" t="e">
            <v>#REF!</v>
          </cell>
          <cell r="J607" t="e">
            <v>#REF!</v>
          </cell>
          <cell r="K607" t="e">
            <v>#REF!</v>
          </cell>
          <cell r="L607" t="e">
            <v>#REF!</v>
          </cell>
        </row>
        <row r="608">
          <cell r="A608" t="e">
            <v>#REF!</v>
          </cell>
          <cell r="B608" t="e">
            <v>#REF!</v>
          </cell>
          <cell r="C608" t="e">
            <v>#REF!</v>
          </cell>
          <cell r="D608" t="e">
            <v>#REF!</v>
          </cell>
          <cell r="E608" t="e">
            <v>#REF!</v>
          </cell>
          <cell r="F608" t="e">
            <v>#REF!</v>
          </cell>
          <cell r="G608" t="e">
            <v>#REF!</v>
          </cell>
          <cell r="H608" t="e">
            <v>#REF!</v>
          </cell>
          <cell r="I608" t="e">
            <v>#REF!</v>
          </cell>
          <cell r="J608" t="e">
            <v>#REF!</v>
          </cell>
          <cell r="K608" t="e">
            <v>#REF!</v>
          </cell>
          <cell r="L608" t="e">
            <v>#REF!</v>
          </cell>
        </row>
        <row r="609">
          <cell r="A609" t="e">
            <v>#REF!</v>
          </cell>
          <cell r="B609" t="e">
            <v>#REF!</v>
          </cell>
          <cell r="C609" t="e">
            <v>#REF!</v>
          </cell>
          <cell r="D609" t="e">
            <v>#REF!</v>
          </cell>
          <cell r="E609" t="e">
            <v>#REF!</v>
          </cell>
          <cell r="F609" t="e">
            <v>#REF!</v>
          </cell>
          <cell r="G609" t="e">
            <v>#REF!</v>
          </cell>
          <cell r="H609" t="e">
            <v>#REF!</v>
          </cell>
          <cell r="I609" t="e">
            <v>#REF!</v>
          </cell>
          <cell r="J609" t="e">
            <v>#REF!</v>
          </cell>
          <cell r="K609" t="e">
            <v>#REF!</v>
          </cell>
          <cell r="L609" t="e">
            <v>#REF!</v>
          </cell>
        </row>
        <row r="610">
          <cell r="A610" t="e">
            <v>#REF!</v>
          </cell>
          <cell r="B610" t="e">
            <v>#REF!</v>
          </cell>
          <cell r="C610" t="e">
            <v>#REF!</v>
          </cell>
          <cell r="D610" t="e">
            <v>#REF!</v>
          </cell>
          <cell r="E610" t="e">
            <v>#REF!</v>
          </cell>
          <cell r="F610" t="e">
            <v>#REF!</v>
          </cell>
          <cell r="G610" t="e">
            <v>#REF!</v>
          </cell>
          <cell r="H610" t="e">
            <v>#REF!</v>
          </cell>
          <cell r="I610" t="e">
            <v>#REF!</v>
          </cell>
          <cell r="J610" t="e">
            <v>#REF!</v>
          </cell>
          <cell r="K610" t="e">
            <v>#REF!</v>
          </cell>
          <cell r="L610" t="e">
            <v>#REF!</v>
          </cell>
        </row>
        <row r="611">
          <cell r="A611" t="e">
            <v>#REF!</v>
          </cell>
          <cell r="B611" t="e">
            <v>#REF!</v>
          </cell>
          <cell r="C611" t="e">
            <v>#REF!</v>
          </cell>
          <cell r="D611" t="e">
            <v>#REF!</v>
          </cell>
          <cell r="E611" t="e">
            <v>#REF!</v>
          </cell>
          <cell r="F611" t="e">
            <v>#REF!</v>
          </cell>
          <cell r="G611" t="e">
            <v>#REF!</v>
          </cell>
          <cell r="H611" t="e">
            <v>#REF!</v>
          </cell>
          <cell r="I611" t="e">
            <v>#REF!</v>
          </cell>
          <cell r="J611" t="e">
            <v>#REF!</v>
          </cell>
          <cell r="K611" t="e">
            <v>#REF!</v>
          </cell>
          <cell r="L611" t="e">
            <v>#REF!</v>
          </cell>
        </row>
        <row r="612">
          <cell r="A612" t="e">
            <v>#REF!</v>
          </cell>
          <cell r="B612" t="e">
            <v>#REF!</v>
          </cell>
          <cell r="C612" t="e">
            <v>#REF!</v>
          </cell>
          <cell r="D612" t="e">
            <v>#REF!</v>
          </cell>
          <cell r="E612" t="e">
            <v>#REF!</v>
          </cell>
          <cell r="F612" t="e">
            <v>#REF!</v>
          </cell>
          <cell r="G612" t="e">
            <v>#REF!</v>
          </cell>
          <cell r="H612" t="e">
            <v>#REF!</v>
          </cell>
          <cell r="I612" t="e">
            <v>#REF!</v>
          </cell>
          <cell r="J612" t="e">
            <v>#REF!</v>
          </cell>
          <cell r="K612" t="e">
            <v>#REF!</v>
          </cell>
          <cell r="L612" t="e">
            <v>#REF!</v>
          </cell>
        </row>
        <row r="613">
          <cell r="A613" t="e">
            <v>#REF!</v>
          </cell>
          <cell r="B613" t="e">
            <v>#REF!</v>
          </cell>
          <cell r="C613" t="e">
            <v>#REF!</v>
          </cell>
          <cell r="D613" t="e">
            <v>#REF!</v>
          </cell>
          <cell r="E613" t="e">
            <v>#REF!</v>
          </cell>
          <cell r="F613" t="e">
            <v>#REF!</v>
          </cell>
          <cell r="G613" t="e">
            <v>#REF!</v>
          </cell>
          <cell r="H613" t="e">
            <v>#REF!</v>
          </cell>
          <cell r="I613" t="e">
            <v>#REF!</v>
          </cell>
          <cell r="J613" t="e">
            <v>#REF!</v>
          </cell>
          <cell r="K613" t="e">
            <v>#REF!</v>
          </cell>
          <cell r="L613" t="e">
            <v>#REF!</v>
          </cell>
        </row>
        <row r="614">
          <cell r="A614" t="e">
            <v>#REF!</v>
          </cell>
          <cell r="B614" t="e">
            <v>#REF!</v>
          </cell>
          <cell r="C614" t="e">
            <v>#REF!</v>
          </cell>
          <cell r="D614" t="e">
            <v>#REF!</v>
          </cell>
          <cell r="E614" t="e">
            <v>#REF!</v>
          </cell>
          <cell r="F614" t="e">
            <v>#REF!</v>
          </cell>
          <cell r="G614" t="e">
            <v>#REF!</v>
          </cell>
          <cell r="H614" t="e">
            <v>#REF!</v>
          </cell>
          <cell r="I614" t="e">
            <v>#REF!</v>
          </cell>
          <cell r="J614" t="e">
            <v>#REF!</v>
          </cell>
          <cell r="K614" t="e">
            <v>#REF!</v>
          </cell>
          <cell r="L614" t="e">
            <v>#REF!</v>
          </cell>
        </row>
        <row r="615">
          <cell r="A615" t="e">
            <v>#REF!</v>
          </cell>
          <cell r="B615" t="e">
            <v>#REF!</v>
          </cell>
          <cell r="C615" t="e">
            <v>#REF!</v>
          </cell>
          <cell r="D615" t="e">
            <v>#REF!</v>
          </cell>
          <cell r="E615" t="e">
            <v>#REF!</v>
          </cell>
          <cell r="F615" t="e">
            <v>#REF!</v>
          </cell>
          <cell r="G615" t="e">
            <v>#REF!</v>
          </cell>
          <cell r="H615" t="e">
            <v>#REF!</v>
          </cell>
          <cell r="I615" t="e">
            <v>#REF!</v>
          </cell>
          <cell r="J615" t="e">
            <v>#REF!</v>
          </cell>
          <cell r="K615" t="e">
            <v>#REF!</v>
          </cell>
          <cell r="L615" t="e">
            <v>#REF!</v>
          </cell>
        </row>
        <row r="616">
          <cell r="A616" t="e">
            <v>#REF!</v>
          </cell>
          <cell r="B616" t="e">
            <v>#REF!</v>
          </cell>
          <cell r="C616" t="e">
            <v>#REF!</v>
          </cell>
          <cell r="D616" t="e">
            <v>#REF!</v>
          </cell>
          <cell r="E616" t="e">
            <v>#REF!</v>
          </cell>
          <cell r="F616" t="e">
            <v>#REF!</v>
          </cell>
          <cell r="G616" t="e">
            <v>#REF!</v>
          </cell>
          <cell r="H616" t="e">
            <v>#REF!</v>
          </cell>
          <cell r="I616" t="e">
            <v>#REF!</v>
          </cell>
          <cell r="J616" t="e">
            <v>#REF!</v>
          </cell>
          <cell r="K616" t="e">
            <v>#REF!</v>
          </cell>
          <cell r="L616" t="e">
            <v>#REF!</v>
          </cell>
        </row>
        <row r="617">
          <cell r="A617" t="e">
            <v>#REF!</v>
          </cell>
          <cell r="B617" t="e">
            <v>#REF!</v>
          </cell>
          <cell r="C617" t="e">
            <v>#REF!</v>
          </cell>
          <cell r="D617" t="e">
            <v>#REF!</v>
          </cell>
          <cell r="E617" t="e">
            <v>#REF!</v>
          </cell>
          <cell r="F617" t="e">
            <v>#REF!</v>
          </cell>
          <cell r="G617" t="e">
            <v>#REF!</v>
          </cell>
          <cell r="H617" t="e">
            <v>#REF!</v>
          </cell>
          <cell r="I617" t="e">
            <v>#REF!</v>
          </cell>
          <cell r="J617" t="e">
            <v>#REF!</v>
          </cell>
          <cell r="K617" t="e">
            <v>#REF!</v>
          </cell>
          <cell r="L617" t="e">
            <v>#REF!</v>
          </cell>
        </row>
        <row r="618">
          <cell r="A618" t="e">
            <v>#REF!</v>
          </cell>
          <cell r="B618" t="e">
            <v>#REF!</v>
          </cell>
          <cell r="C618" t="e">
            <v>#REF!</v>
          </cell>
          <cell r="D618" t="e">
            <v>#REF!</v>
          </cell>
          <cell r="E618" t="e">
            <v>#REF!</v>
          </cell>
          <cell r="F618" t="e">
            <v>#REF!</v>
          </cell>
          <cell r="G618" t="e">
            <v>#REF!</v>
          </cell>
          <cell r="H618" t="e">
            <v>#REF!</v>
          </cell>
          <cell r="I618" t="e">
            <v>#REF!</v>
          </cell>
          <cell r="J618" t="e">
            <v>#REF!</v>
          </cell>
          <cell r="K618" t="e">
            <v>#REF!</v>
          </cell>
          <cell r="L618" t="e">
            <v>#REF!</v>
          </cell>
        </row>
        <row r="619">
          <cell r="A619" t="e">
            <v>#REF!</v>
          </cell>
          <cell r="B619" t="e">
            <v>#REF!</v>
          </cell>
          <cell r="C619" t="e">
            <v>#REF!</v>
          </cell>
          <cell r="D619" t="e">
            <v>#REF!</v>
          </cell>
          <cell r="E619" t="e">
            <v>#REF!</v>
          </cell>
          <cell r="F619" t="e">
            <v>#REF!</v>
          </cell>
          <cell r="G619" t="e">
            <v>#REF!</v>
          </cell>
          <cell r="H619" t="e">
            <v>#REF!</v>
          </cell>
          <cell r="I619" t="e">
            <v>#REF!</v>
          </cell>
          <cell r="J619" t="e">
            <v>#REF!</v>
          </cell>
          <cell r="K619" t="e">
            <v>#REF!</v>
          </cell>
          <cell r="L619" t="e">
            <v>#REF!</v>
          </cell>
        </row>
        <row r="620">
          <cell r="A620" t="e">
            <v>#REF!</v>
          </cell>
          <cell r="B620" t="e">
            <v>#REF!</v>
          </cell>
          <cell r="C620" t="e">
            <v>#REF!</v>
          </cell>
          <cell r="D620" t="e">
            <v>#REF!</v>
          </cell>
          <cell r="E620" t="e">
            <v>#REF!</v>
          </cell>
          <cell r="F620" t="e">
            <v>#REF!</v>
          </cell>
          <cell r="G620" t="e">
            <v>#REF!</v>
          </cell>
          <cell r="H620" t="e">
            <v>#REF!</v>
          </cell>
          <cell r="I620" t="e">
            <v>#REF!</v>
          </cell>
          <cell r="J620" t="e">
            <v>#REF!</v>
          </cell>
          <cell r="K620" t="e">
            <v>#REF!</v>
          </cell>
          <cell r="L620" t="e">
            <v>#REF!</v>
          </cell>
        </row>
        <row r="621">
          <cell r="A621" t="e">
            <v>#REF!</v>
          </cell>
          <cell r="B621" t="e">
            <v>#REF!</v>
          </cell>
          <cell r="C621" t="e">
            <v>#REF!</v>
          </cell>
          <cell r="D621" t="e">
            <v>#REF!</v>
          </cell>
          <cell r="E621" t="e">
            <v>#REF!</v>
          </cell>
          <cell r="F621" t="e">
            <v>#REF!</v>
          </cell>
          <cell r="G621" t="e">
            <v>#REF!</v>
          </cell>
          <cell r="H621" t="e">
            <v>#REF!</v>
          </cell>
          <cell r="I621" t="e">
            <v>#REF!</v>
          </cell>
          <cell r="J621" t="e">
            <v>#REF!</v>
          </cell>
          <cell r="K621" t="e">
            <v>#REF!</v>
          </cell>
          <cell r="L621" t="e">
            <v>#REF!</v>
          </cell>
        </row>
        <row r="622">
          <cell r="A622" t="e">
            <v>#REF!</v>
          </cell>
          <cell r="B622" t="e">
            <v>#REF!</v>
          </cell>
          <cell r="C622" t="e">
            <v>#REF!</v>
          </cell>
          <cell r="D622" t="e">
            <v>#REF!</v>
          </cell>
          <cell r="E622" t="e">
            <v>#REF!</v>
          </cell>
          <cell r="F622" t="e">
            <v>#REF!</v>
          </cell>
          <cell r="G622" t="e">
            <v>#REF!</v>
          </cell>
          <cell r="H622" t="e">
            <v>#REF!</v>
          </cell>
          <cell r="I622" t="e">
            <v>#REF!</v>
          </cell>
          <cell r="J622" t="e">
            <v>#REF!</v>
          </cell>
          <cell r="K622" t="e">
            <v>#REF!</v>
          </cell>
          <cell r="L622" t="e">
            <v>#REF!</v>
          </cell>
        </row>
        <row r="623">
          <cell r="A623" t="e">
            <v>#REF!</v>
          </cell>
          <cell r="B623" t="e">
            <v>#REF!</v>
          </cell>
          <cell r="C623" t="e">
            <v>#REF!</v>
          </cell>
          <cell r="D623" t="e">
            <v>#REF!</v>
          </cell>
          <cell r="E623" t="e">
            <v>#REF!</v>
          </cell>
          <cell r="F623" t="e">
            <v>#REF!</v>
          </cell>
          <cell r="G623" t="e">
            <v>#REF!</v>
          </cell>
          <cell r="H623" t="e">
            <v>#REF!</v>
          </cell>
          <cell r="I623" t="e">
            <v>#REF!</v>
          </cell>
          <cell r="J623" t="e">
            <v>#REF!</v>
          </cell>
          <cell r="K623" t="e">
            <v>#REF!</v>
          </cell>
          <cell r="L623" t="e">
            <v>#REF!</v>
          </cell>
        </row>
        <row r="624">
          <cell r="A624" t="e">
            <v>#REF!</v>
          </cell>
          <cell r="B624" t="e">
            <v>#REF!</v>
          </cell>
          <cell r="C624" t="e">
            <v>#REF!</v>
          </cell>
          <cell r="D624" t="e">
            <v>#REF!</v>
          </cell>
          <cell r="E624" t="e">
            <v>#REF!</v>
          </cell>
          <cell r="F624" t="e">
            <v>#REF!</v>
          </cell>
          <cell r="G624" t="e">
            <v>#REF!</v>
          </cell>
          <cell r="H624" t="e">
            <v>#REF!</v>
          </cell>
          <cell r="I624" t="e">
            <v>#REF!</v>
          </cell>
          <cell r="J624" t="e">
            <v>#REF!</v>
          </cell>
          <cell r="K624" t="e">
            <v>#REF!</v>
          </cell>
          <cell r="L624" t="e">
            <v>#REF!</v>
          </cell>
        </row>
        <row r="625">
          <cell r="A625" t="e">
            <v>#REF!</v>
          </cell>
          <cell r="B625" t="e">
            <v>#REF!</v>
          </cell>
          <cell r="C625" t="e">
            <v>#REF!</v>
          </cell>
          <cell r="D625" t="e">
            <v>#REF!</v>
          </cell>
          <cell r="E625" t="e">
            <v>#REF!</v>
          </cell>
          <cell r="F625" t="e">
            <v>#REF!</v>
          </cell>
          <cell r="G625" t="e">
            <v>#REF!</v>
          </cell>
          <cell r="H625" t="e">
            <v>#REF!</v>
          </cell>
          <cell r="I625" t="e">
            <v>#REF!</v>
          </cell>
          <cell r="J625" t="e">
            <v>#REF!</v>
          </cell>
          <cell r="K625" t="e">
            <v>#REF!</v>
          </cell>
          <cell r="L625" t="e">
            <v>#REF!</v>
          </cell>
        </row>
        <row r="626">
          <cell r="A626" t="e">
            <v>#REF!</v>
          </cell>
          <cell r="B626" t="e">
            <v>#REF!</v>
          </cell>
          <cell r="C626" t="e">
            <v>#REF!</v>
          </cell>
          <cell r="D626" t="e">
            <v>#REF!</v>
          </cell>
          <cell r="E626" t="e">
            <v>#REF!</v>
          </cell>
          <cell r="F626" t="e">
            <v>#REF!</v>
          </cell>
          <cell r="G626" t="e">
            <v>#REF!</v>
          </cell>
          <cell r="H626" t="e">
            <v>#REF!</v>
          </cell>
          <cell r="I626" t="e">
            <v>#REF!</v>
          </cell>
          <cell r="J626" t="e">
            <v>#REF!</v>
          </cell>
          <cell r="K626" t="e">
            <v>#REF!</v>
          </cell>
          <cell r="L626" t="e">
            <v>#REF!</v>
          </cell>
        </row>
        <row r="627">
          <cell r="A627" t="e">
            <v>#REF!</v>
          </cell>
          <cell r="B627" t="e">
            <v>#REF!</v>
          </cell>
          <cell r="C627" t="e">
            <v>#REF!</v>
          </cell>
          <cell r="D627" t="e">
            <v>#REF!</v>
          </cell>
          <cell r="E627" t="e">
            <v>#REF!</v>
          </cell>
          <cell r="F627" t="e">
            <v>#REF!</v>
          </cell>
          <cell r="G627" t="e">
            <v>#REF!</v>
          </cell>
          <cell r="H627" t="e">
            <v>#REF!</v>
          </cell>
          <cell r="I627" t="e">
            <v>#REF!</v>
          </cell>
          <cell r="J627" t="e">
            <v>#REF!</v>
          </cell>
          <cell r="K627" t="e">
            <v>#REF!</v>
          </cell>
          <cell r="L627" t="e">
            <v>#REF!</v>
          </cell>
        </row>
        <row r="628">
          <cell r="A628" t="e">
            <v>#REF!</v>
          </cell>
          <cell r="B628" t="e">
            <v>#REF!</v>
          </cell>
          <cell r="C628" t="e">
            <v>#REF!</v>
          </cell>
          <cell r="D628" t="e">
            <v>#REF!</v>
          </cell>
          <cell r="E628" t="e">
            <v>#REF!</v>
          </cell>
          <cell r="F628" t="e">
            <v>#REF!</v>
          </cell>
          <cell r="G628" t="e">
            <v>#REF!</v>
          </cell>
          <cell r="H628" t="e">
            <v>#REF!</v>
          </cell>
          <cell r="I628" t="e">
            <v>#REF!</v>
          </cell>
          <cell r="J628" t="e">
            <v>#REF!</v>
          </cell>
          <cell r="K628" t="e">
            <v>#REF!</v>
          </cell>
          <cell r="L628" t="e">
            <v>#REF!</v>
          </cell>
        </row>
        <row r="629">
          <cell r="A629" t="e">
            <v>#REF!</v>
          </cell>
          <cell r="B629" t="e">
            <v>#REF!</v>
          </cell>
          <cell r="C629" t="e">
            <v>#REF!</v>
          </cell>
          <cell r="D629" t="e">
            <v>#REF!</v>
          </cell>
          <cell r="E629" t="e">
            <v>#REF!</v>
          </cell>
          <cell r="F629" t="e">
            <v>#REF!</v>
          </cell>
          <cell r="G629" t="e">
            <v>#REF!</v>
          </cell>
          <cell r="H629" t="e">
            <v>#REF!</v>
          </cell>
          <cell r="I629" t="e">
            <v>#REF!</v>
          </cell>
          <cell r="J629" t="e">
            <v>#REF!</v>
          </cell>
          <cell r="K629" t="e">
            <v>#REF!</v>
          </cell>
          <cell r="L629" t="e">
            <v>#REF!</v>
          </cell>
        </row>
        <row r="630">
          <cell r="A630" t="e">
            <v>#REF!</v>
          </cell>
          <cell r="B630" t="e">
            <v>#REF!</v>
          </cell>
          <cell r="C630" t="e">
            <v>#REF!</v>
          </cell>
          <cell r="D630" t="e">
            <v>#REF!</v>
          </cell>
          <cell r="E630" t="e">
            <v>#REF!</v>
          </cell>
          <cell r="F630" t="e">
            <v>#REF!</v>
          </cell>
          <cell r="G630" t="e">
            <v>#REF!</v>
          </cell>
          <cell r="H630" t="e">
            <v>#REF!</v>
          </cell>
          <cell r="I630" t="e">
            <v>#REF!</v>
          </cell>
          <cell r="J630" t="e">
            <v>#REF!</v>
          </cell>
          <cell r="K630" t="e">
            <v>#REF!</v>
          </cell>
          <cell r="L630" t="e">
            <v>#REF!</v>
          </cell>
        </row>
        <row r="631">
          <cell r="A631" t="e">
            <v>#REF!</v>
          </cell>
          <cell r="B631" t="e">
            <v>#REF!</v>
          </cell>
          <cell r="C631" t="e">
            <v>#REF!</v>
          </cell>
          <cell r="D631" t="e">
            <v>#REF!</v>
          </cell>
          <cell r="E631" t="e">
            <v>#REF!</v>
          </cell>
          <cell r="F631" t="e">
            <v>#REF!</v>
          </cell>
          <cell r="G631" t="e">
            <v>#REF!</v>
          </cell>
          <cell r="H631" t="e">
            <v>#REF!</v>
          </cell>
          <cell r="I631" t="e">
            <v>#REF!</v>
          </cell>
          <cell r="J631" t="e">
            <v>#REF!</v>
          </cell>
          <cell r="K631" t="e">
            <v>#REF!</v>
          </cell>
          <cell r="L631" t="e">
            <v>#REF!</v>
          </cell>
        </row>
        <row r="632">
          <cell r="A632" t="e">
            <v>#REF!</v>
          </cell>
          <cell r="B632" t="e">
            <v>#REF!</v>
          </cell>
          <cell r="C632" t="e">
            <v>#REF!</v>
          </cell>
          <cell r="D632" t="e">
            <v>#REF!</v>
          </cell>
          <cell r="E632" t="e">
            <v>#REF!</v>
          </cell>
          <cell r="F632" t="e">
            <v>#REF!</v>
          </cell>
          <cell r="G632" t="e">
            <v>#REF!</v>
          </cell>
          <cell r="H632" t="e">
            <v>#REF!</v>
          </cell>
          <cell r="I632" t="e">
            <v>#REF!</v>
          </cell>
          <cell r="J632" t="e">
            <v>#REF!</v>
          </cell>
          <cell r="K632" t="e">
            <v>#REF!</v>
          </cell>
          <cell r="L632" t="e">
            <v>#REF!</v>
          </cell>
        </row>
        <row r="633">
          <cell r="A633" t="e">
            <v>#REF!</v>
          </cell>
          <cell r="B633" t="e">
            <v>#REF!</v>
          </cell>
          <cell r="C633" t="e">
            <v>#REF!</v>
          </cell>
          <cell r="D633" t="e">
            <v>#REF!</v>
          </cell>
          <cell r="E633" t="e">
            <v>#REF!</v>
          </cell>
          <cell r="F633" t="e">
            <v>#REF!</v>
          </cell>
          <cell r="G633" t="e">
            <v>#REF!</v>
          </cell>
          <cell r="H633" t="e">
            <v>#REF!</v>
          </cell>
          <cell r="I633" t="e">
            <v>#REF!</v>
          </cell>
          <cell r="J633" t="e">
            <v>#REF!</v>
          </cell>
          <cell r="K633" t="e">
            <v>#REF!</v>
          </cell>
          <cell r="L633" t="e">
            <v>#REF!</v>
          </cell>
        </row>
        <row r="634">
          <cell r="A634" t="e">
            <v>#REF!</v>
          </cell>
          <cell r="B634" t="e">
            <v>#REF!</v>
          </cell>
          <cell r="C634" t="e">
            <v>#REF!</v>
          </cell>
          <cell r="D634" t="e">
            <v>#REF!</v>
          </cell>
          <cell r="E634" t="e">
            <v>#REF!</v>
          </cell>
          <cell r="F634" t="e">
            <v>#REF!</v>
          </cell>
          <cell r="G634" t="e">
            <v>#REF!</v>
          </cell>
          <cell r="H634" t="e">
            <v>#REF!</v>
          </cell>
          <cell r="I634" t="e">
            <v>#REF!</v>
          </cell>
          <cell r="J634" t="e">
            <v>#REF!</v>
          </cell>
          <cell r="K634" t="e">
            <v>#REF!</v>
          </cell>
          <cell r="L634" t="e">
            <v>#REF!</v>
          </cell>
        </row>
        <row r="635">
          <cell r="A635" t="e">
            <v>#REF!</v>
          </cell>
          <cell r="B635" t="e">
            <v>#REF!</v>
          </cell>
          <cell r="C635" t="e">
            <v>#REF!</v>
          </cell>
          <cell r="D635" t="e">
            <v>#REF!</v>
          </cell>
          <cell r="E635" t="e">
            <v>#REF!</v>
          </cell>
          <cell r="F635" t="e">
            <v>#REF!</v>
          </cell>
          <cell r="G635" t="e">
            <v>#REF!</v>
          </cell>
          <cell r="H635" t="e">
            <v>#REF!</v>
          </cell>
          <cell r="I635" t="e">
            <v>#REF!</v>
          </cell>
          <cell r="J635" t="e">
            <v>#REF!</v>
          </cell>
          <cell r="K635" t="e">
            <v>#REF!</v>
          </cell>
          <cell r="L635" t="e">
            <v>#REF!</v>
          </cell>
        </row>
        <row r="636">
          <cell r="A636" t="e">
            <v>#REF!</v>
          </cell>
          <cell r="B636" t="e">
            <v>#REF!</v>
          </cell>
          <cell r="C636" t="e">
            <v>#REF!</v>
          </cell>
          <cell r="D636" t="e">
            <v>#REF!</v>
          </cell>
          <cell r="E636" t="e">
            <v>#REF!</v>
          </cell>
          <cell r="F636" t="e">
            <v>#REF!</v>
          </cell>
          <cell r="G636" t="e">
            <v>#REF!</v>
          </cell>
          <cell r="H636" t="e">
            <v>#REF!</v>
          </cell>
          <cell r="I636" t="e">
            <v>#REF!</v>
          </cell>
          <cell r="J636" t="e">
            <v>#REF!</v>
          </cell>
          <cell r="K636" t="e">
            <v>#REF!</v>
          </cell>
          <cell r="L636" t="e">
            <v>#REF!</v>
          </cell>
        </row>
        <row r="637">
          <cell r="A637" t="e">
            <v>#REF!</v>
          </cell>
          <cell r="B637" t="e">
            <v>#REF!</v>
          </cell>
          <cell r="C637" t="e">
            <v>#REF!</v>
          </cell>
          <cell r="D637" t="e">
            <v>#REF!</v>
          </cell>
          <cell r="E637" t="e">
            <v>#REF!</v>
          </cell>
          <cell r="F637" t="e">
            <v>#REF!</v>
          </cell>
          <cell r="G637" t="e">
            <v>#REF!</v>
          </cell>
          <cell r="H637" t="e">
            <v>#REF!</v>
          </cell>
          <cell r="I637" t="e">
            <v>#REF!</v>
          </cell>
          <cell r="J637" t="e">
            <v>#REF!</v>
          </cell>
          <cell r="K637" t="e">
            <v>#REF!</v>
          </cell>
          <cell r="L637" t="e">
            <v>#REF!</v>
          </cell>
        </row>
      </sheetData>
      <sheetData sheetId="34"/>
      <sheetData sheetId="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row r="15">
          <cell r="E15">
            <v>200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CWIP Assumptions"/>
      <sheetName val="Summary Table"/>
      <sheetName val="Summary - Pivot"/>
      <sheetName val="Projects&gt;24M -  Design WO Data"/>
      <sheetName val="Actions From D.Z. &amp; R.P."/>
      <sheetName val="Aged Sept Unexplained WOs -D.Z."/>
      <sheetName val="Aged Sept Unexplained WOs -R.P."/>
      <sheetName val="Design Response Updated"/>
      <sheetName val="Date Mapping"/>
      <sheetName val="Ellipse(For pickup date only)"/>
      <sheetName val="Nov All Design WO CWIP Data"/>
      <sheetName val="Oct All Design WO CWIP Data"/>
      <sheetName val="Design WOs For Mike"/>
      <sheetName val="WO List"/>
      <sheetName val="Option Li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ow r="2">
          <cell r="B2" t="str">
            <v>District Code</v>
          </cell>
          <cell r="C2" t="str">
            <v>Accounting Period</v>
          </cell>
          <cell r="D2" t="str">
            <v>TGK</v>
          </cell>
          <cell r="E2" t="str">
            <v>Tranid</v>
          </cell>
          <cell r="F2" t="str">
            <v>Transaction Date</v>
          </cell>
          <cell r="G2" t="str">
            <v>Creation Date</v>
          </cell>
          <cell r="H2" t="str">
            <v>Expense Category</v>
          </cell>
          <cell r="I2" t="str">
            <v>RC</v>
          </cell>
          <cell r="J2" t="str">
            <v>RC Description</v>
          </cell>
          <cell r="K2" t="str">
            <v>Expense Element</v>
          </cell>
          <cell r="L2" t="str">
            <v>Expense Element Description</v>
          </cell>
          <cell r="M2" t="str">
            <v>Expense Element Subcategory</v>
          </cell>
          <cell r="N2" t="str">
            <v>Account Code</v>
          </cell>
          <cell r="O2" t="str">
            <v>BalSht Acct Description</v>
          </cell>
          <cell r="P2" t="str">
            <v>Work Order</v>
          </cell>
          <cell r="Q2" t="str">
            <v>Work Order Description</v>
          </cell>
          <cell r="R2" t="str">
            <v>Work Order Account id</v>
          </cell>
          <cell r="S2" t="str">
            <v>Project Number</v>
          </cell>
          <cell r="T2" t="str">
            <v>Project Description</v>
          </cell>
          <cell r="U2" t="str">
            <v>Project Account Number</v>
          </cell>
          <cell r="V2" t="str">
            <v>Top Project Number</v>
          </cell>
          <cell r="W2" t="str">
            <v>Top Project Description</v>
          </cell>
          <cell r="X2" t="str">
            <v>Top Project Account Number</v>
          </cell>
          <cell r="Y2" t="str">
            <v>Capref</v>
          </cell>
          <cell r="Z2" t="str">
            <v>Group Class Code</v>
          </cell>
          <cell r="AA2" t="str">
            <v>Stock Group Short description</v>
          </cell>
          <cell r="AB2" t="str">
            <v>Stock Id</v>
          </cell>
          <cell r="AC2" t="str">
            <v>Stock Item Name</v>
          </cell>
          <cell r="AD2" t="str">
            <v>Issued Quantity</v>
          </cell>
          <cell r="AE2" t="str">
            <v>Stock Unit of Measure</v>
          </cell>
          <cell r="AF2" t="str">
            <v>Employee Number</v>
          </cell>
          <cell r="AG2" t="str">
            <v>Labour Costed Employee Name</v>
          </cell>
          <cell r="AH2" t="str">
            <v>Labour Costing Class</v>
          </cell>
          <cell r="AI2" t="str">
            <v>Lab_Earning_Code</v>
          </cell>
          <cell r="AJ2" t="str">
            <v>LabourHrs</v>
          </cell>
          <cell r="AK2" t="str">
            <v>Equipment Operator Id</v>
          </cell>
          <cell r="AL2" t="str">
            <v>Equipment Operator Name</v>
          </cell>
          <cell r="AM2" t="str">
            <v>Vehicle Number</v>
          </cell>
          <cell r="AN2" t="str">
            <v>Vehicle Desc 1</v>
          </cell>
          <cell r="AO2" t="str">
            <v>Statistic Value</v>
          </cell>
          <cell r="AP2" t="str">
            <v>Manual journal voucher number</v>
          </cell>
          <cell r="AQ2" t="str">
            <v>Journal description</v>
          </cell>
          <cell r="AR2" t="str">
            <v>Purchase Order_POItem</v>
          </cell>
          <cell r="AS2" t="str">
            <v>Preq_PreqItem</v>
          </cell>
          <cell r="AT2" t="str">
            <v>Supplier number</v>
          </cell>
          <cell r="AU2" t="str">
            <v>Supplier Name</v>
          </cell>
          <cell r="AV2" t="str">
            <v>Purchase Req Description</v>
          </cell>
          <cell r="AW2" t="str">
            <v>Received uoi quantity</v>
          </cell>
          <cell r="AX2" t="str">
            <v>Unit of Purchase</v>
          </cell>
          <cell r="AY2" t="str">
            <v>External Invoice Number</v>
          </cell>
          <cell r="AZ2" t="str">
            <v>Vndr Invoice Item</v>
          </cell>
          <cell r="BA2" t="str">
            <v>Vndr Invoice Item Desc</v>
          </cell>
          <cell r="BB2" t="str">
            <v>Customer id</v>
          </cell>
          <cell r="BC2" t="str">
            <v>Customer Name</v>
          </cell>
          <cell r="BD2" t="str">
            <v>Customer Invoice</v>
          </cell>
          <cell r="BE2" t="str">
            <v>AR Invoice Item</v>
          </cell>
          <cell r="BF2" t="str">
            <v>AR Invoice Description</v>
          </cell>
          <cell r="BG2" t="str">
            <v>AR Inv Item Desc</v>
          </cell>
          <cell r="BH2" t="str">
            <v>Created User</v>
          </cell>
        </row>
        <row r="3">
          <cell r="B3" t="str">
            <v>0001</v>
          </cell>
        </row>
        <row r="4">
          <cell r="B4" t="str">
            <v>0001</v>
          </cell>
        </row>
        <row r="5">
          <cell r="B5" t="str">
            <v>0001</v>
          </cell>
        </row>
        <row r="6">
          <cell r="B6" t="str">
            <v>0001</v>
          </cell>
        </row>
        <row r="7">
          <cell r="B7" t="str">
            <v>0001</v>
          </cell>
        </row>
        <row r="8">
          <cell r="B8" t="str">
            <v>0001</v>
          </cell>
        </row>
        <row r="9">
          <cell r="B9" t="str">
            <v>0001</v>
          </cell>
        </row>
        <row r="10">
          <cell r="B10" t="str">
            <v>0001</v>
          </cell>
        </row>
        <row r="11">
          <cell r="B11" t="str">
            <v>0001</v>
          </cell>
        </row>
        <row r="12">
          <cell r="B12" t="str">
            <v>0001</v>
          </cell>
        </row>
        <row r="13">
          <cell r="B13" t="str">
            <v>0001</v>
          </cell>
        </row>
        <row r="14">
          <cell r="B14" t="str">
            <v>0001</v>
          </cell>
        </row>
        <row r="15">
          <cell r="B15" t="str">
            <v>0001</v>
          </cell>
        </row>
        <row r="16">
          <cell r="B16" t="str">
            <v>0001</v>
          </cell>
        </row>
        <row r="17">
          <cell r="B17" t="str">
            <v>0001</v>
          </cell>
        </row>
        <row r="18">
          <cell r="B18" t="str">
            <v>0001</v>
          </cell>
        </row>
        <row r="19">
          <cell r="B19" t="str">
            <v>0001</v>
          </cell>
        </row>
        <row r="20">
          <cell r="B20" t="str">
            <v>0001</v>
          </cell>
        </row>
        <row r="21">
          <cell r="B21" t="str">
            <v>0001</v>
          </cell>
        </row>
        <row r="22">
          <cell r="B22" t="str">
            <v>0001</v>
          </cell>
        </row>
        <row r="23">
          <cell r="B23" t="str">
            <v>0001</v>
          </cell>
        </row>
        <row r="24">
          <cell r="B24" t="str">
            <v>0001</v>
          </cell>
        </row>
        <row r="25">
          <cell r="B25" t="str">
            <v>0001</v>
          </cell>
        </row>
        <row r="26">
          <cell r="B26" t="str">
            <v>0001</v>
          </cell>
        </row>
        <row r="27">
          <cell r="B27" t="str">
            <v>0001</v>
          </cell>
        </row>
        <row r="28">
          <cell r="B28" t="str">
            <v>0001</v>
          </cell>
        </row>
        <row r="29">
          <cell r="B29" t="str">
            <v>0001</v>
          </cell>
        </row>
        <row r="30">
          <cell r="B30" t="str">
            <v>0001</v>
          </cell>
        </row>
        <row r="31">
          <cell r="B31" t="str">
            <v>0001</v>
          </cell>
        </row>
        <row r="32">
          <cell r="B32" t="str">
            <v>0001</v>
          </cell>
        </row>
        <row r="33">
          <cell r="B33" t="str">
            <v>0001</v>
          </cell>
        </row>
        <row r="34">
          <cell r="B34" t="str">
            <v>0001</v>
          </cell>
        </row>
        <row r="35">
          <cell r="B35" t="str">
            <v>0001</v>
          </cell>
        </row>
        <row r="36">
          <cell r="B36" t="str">
            <v>0001</v>
          </cell>
        </row>
        <row r="37">
          <cell r="B37" t="str">
            <v>0001</v>
          </cell>
        </row>
        <row r="38">
          <cell r="B38" t="str">
            <v>0001</v>
          </cell>
        </row>
        <row r="39">
          <cell r="B39" t="str">
            <v>0001</v>
          </cell>
        </row>
        <row r="40">
          <cell r="B40" t="str">
            <v>0001</v>
          </cell>
        </row>
        <row r="41">
          <cell r="B41" t="str">
            <v>0001</v>
          </cell>
        </row>
        <row r="42">
          <cell r="B42" t="str">
            <v>0001</v>
          </cell>
        </row>
        <row r="43">
          <cell r="B43" t="str">
            <v>0001</v>
          </cell>
        </row>
        <row r="44">
          <cell r="B44" t="str">
            <v>0001</v>
          </cell>
        </row>
        <row r="45">
          <cell r="B45" t="str">
            <v>0001</v>
          </cell>
        </row>
        <row r="46">
          <cell r="B46" t="str">
            <v>0001</v>
          </cell>
        </row>
        <row r="47">
          <cell r="B47" t="str">
            <v>0001</v>
          </cell>
        </row>
        <row r="48">
          <cell r="B48" t="str">
            <v>0001</v>
          </cell>
        </row>
        <row r="49">
          <cell r="B49" t="str">
            <v>0001</v>
          </cell>
        </row>
        <row r="50">
          <cell r="B50" t="str">
            <v>0001</v>
          </cell>
        </row>
        <row r="51">
          <cell r="B51" t="str">
            <v>0001</v>
          </cell>
        </row>
        <row r="52">
          <cell r="B52" t="str">
            <v>0001</v>
          </cell>
        </row>
        <row r="53">
          <cell r="B53" t="str">
            <v>0001</v>
          </cell>
        </row>
        <row r="54">
          <cell r="B54" t="str">
            <v>0001</v>
          </cell>
        </row>
        <row r="55">
          <cell r="B55" t="str">
            <v>0001</v>
          </cell>
        </row>
        <row r="56">
          <cell r="B56" t="str">
            <v>0001</v>
          </cell>
        </row>
        <row r="57">
          <cell r="B57" t="str">
            <v>0001</v>
          </cell>
        </row>
        <row r="58">
          <cell r="B58" t="str">
            <v>0001</v>
          </cell>
        </row>
        <row r="59">
          <cell r="B59" t="str">
            <v>0001</v>
          </cell>
        </row>
        <row r="60">
          <cell r="B60" t="str">
            <v>0001</v>
          </cell>
        </row>
        <row r="61">
          <cell r="B61" t="str">
            <v>0001</v>
          </cell>
        </row>
        <row r="62">
          <cell r="B62" t="str">
            <v>0001</v>
          </cell>
        </row>
        <row r="63">
          <cell r="B63" t="str">
            <v>0001</v>
          </cell>
        </row>
        <row r="64">
          <cell r="B64" t="str">
            <v>0001</v>
          </cell>
        </row>
        <row r="65">
          <cell r="B65" t="str">
            <v>0001</v>
          </cell>
        </row>
        <row r="66">
          <cell r="B66" t="str">
            <v>0001</v>
          </cell>
        </row>
        <row r="67">
          <cell r="B67" t="str">
            <v>0001</v>
          </cell>
        </row>
        <row r="68">
          <cell r="B68" t="str">
            <v>0001</v>
          </cell>
        </row>
        <row r="69">
          <cell r="B69" t="str">
            <v>0001</v>
          </cell>
        </row>
        <row r="70">
          <cell r="B70" t="str">
            <v>0001</v>
          </cell>
        </row>
        <row r="71">
          <cell r="B71" t="str">
            <v>0001</v>
          </cell>
        </row>
        <row r="72">
          <cell r="B72" t="str">
            <v>0001</v>
          </cell>
        </row>
        <row r="73">
          <cell r="B73" t="str">
            <v>0001</v>
          </cell>
        </row>
        <row r="74">
          <cell r="B74" t="str">
            <v>0001</v>
          </cell>
        </row>
        <row r="75">
          <cell r="B75" t="str">
            <v>0001</v>
          </cell>
        </row>
        <row r="76">
          <cell r="B76" t="str">
            <v>0001</v>
          </cell>
        </row>
        <row r="77">
          <cell r="B77" t="str">
            <v>0001</v>
          </cell>
        </row>
        <row r="78">
          <cell r="B78" t="str">
            <v>0001</v>
          </cell>
        </row>
        <row r="79">
          <cell r="B79" t="str">
            <v>0001</v>
          </cell>
        </row>
        <row r="80">
          <cell r="B80" t="str">
            <v>0001</v>
          </cell>
        </row>
        <row r="81">
          <cell r="B81" t="str">
            <v>0001</v>
          </cell>
        </row>
        <row r="82">
          <cell r="B82" t="str">
            <v>0001</v>
          </cell>
        </row>
        <row r="83">
          <cell r="B83" t="str">
            <v>0001</v>
          </cell>
        </row>
        <row r="84">
          <cell r="B84" t="str">
            <v>0001</v>
          </cell>
        </row>
        <row r="85">
          <cell r="B85" t="str">
            <v>0001</v>
          </cell>
        </row>
        <row r="86">
          <cell r="B86" t="str">
            <v>0001</v>
          </cell>
        </row>
        <row r="87">
          <cell r="B87" t="str">
            <v>0001</v>
          </cell>
        </row>
        <row r="88">
          <cell r="B88" t="str">
            <v>0001</v>
          </cell>
        </row>
        <row r="89">
          <cell r="B89" t="str">
            <v>0001</v>
          </cell>
        </row>
        <row r="90">
          <cell r="B90" t="str">
            <v>0001</v>
          </cell>
        </row>
        <row r="91">
          <cell r="B91" t="str">
            <v>0001</v>
          </cell>
        </row>
        <row r="92">
          <cell r="B92" t="str">
            <v>0001</v>
          </cell>
        </row>
        <row r="93">
          <cell r="B93" t="str">
            <v>0001</v>
          </cell>
        </row>
        <row r="94">
          <cell r="B94" t="str">
            <v>0001</v>
          </cell>
        </row>
        <row r="95">
          <cell r="B95" t="str">
            <v>0001</v>
          </cell>
        </row>
        <row r="96">
          <cell r="B96" t="str">
            <v>0001</v>
          </cell>
        </row>
        <row r="97">
          <cell r="B97" t="str">
            <v>0001</v>
          </cell>
        </row>
        <row r="98">
          <cell r="B98" t="str">
            <v>0001</v>
          </cell>
        </row>
        <row r="99">
          <cell r="B99" t="str">
            <v>0001</v>
          </cell>
        </row>
        <row r="100">
          <cell r="B100" t="str">
            <v>0001</v>
          </cell>
        </row>
        <row r="101">
          <cell r="B101" t="str">
            <v>0001</v>
          </cell>
        </row>
        <row r="102">
          <cell r="B102" t="str">
            <v>0001</v>
          </cell>
        </row>
        <row r="103">
          <cell r="B103" t="str">
            <v>0001</v>
          </cell>
        </row>
        <row r="104">
          <cell r="B104" t="str">
            <v>0001</v>
          </cell>
        </row>
        <row r="105">
          <cell r="B105" t="str">
            <v>0001</v>
          </cell>
        </row>
        <row r="106">
          <cell r="B106" t="str">
            <v>0001</v>
          </cell>
        </row>
        <row r="107">
          <cell r="B107" t="str">
            <v>0001</v>
          </cell>
        </row>
        <row r="108">
          <cell r="B108" t="str">
            <v>0001</v>
          </cell>
        </row>
        <row r="109">
          <cell r="B109" t="str">
            <v>0001</v>
          </cell>
        </row>
        <row r="110">
          <cell r="B110" t="str">
            <v>0001</v>
          </cell>
        </row>
        <row r="111">
          <cell r="B111" t="str">
            <v>0001</v>
          </cell>
        </row>
        <row r="112">
          <cell r="B112" t="str">
            <v>0001</v>
          </cell>
        </row>
        <row r="113">
          <cell r="B113" t="str">
            <v>0001</v>
          </cell>
        </row>
        <row r="114">
          <cell r="B114" t="str">
            <v>0001</v>
          </cell>
        </row>
        <row r="115">
          <cell r="B115" t="str">
            <v>0001</v>
          </cell>
        </row>
        <row r="116">
          <cell r="B116" t="str">
            <v>0001</v>
          </cell>
        </row>
        <row r="117">
          <cell r="B117" t="str">
            <v>0001</v>
          </cell>
        </row>
        <row r="118">
          <cell r="B118" t="str">
            <v>0001</v>
          </cell>
        </row>
        <row r="119">
          <cell r="B119" t="str">
            <v>0001</v>
          </cell>
        </row>
        <row r="120">
          <cell r="B120" t="str">
            <v>0001</v>
          </cell>
        </row>
        <row r="121">
          <cell r="B121" t="str">
            <v>0001</v>
          </cell>
        </row>
        <row r="122">
          <cell r="B122" t="str">
            <v>0001</v>
          </cell>
        </row>
        <row r="123">
          <cell r="B123" t="str">
            <v>0001</v>
          </cell>
        </row>
        <row r="124">
          <cell r="B124" t="str">
            <v>0001</v>
          </cell>
        </row>
        <row r="125">
          <cell r="B125" t="str">
            <v>0001</v>
          </cell>
        </row>
        <row r="126">
          <cell r="B126" t="str">
            <v>0001</v>
          </cell>
        </row>
        <row r="127">
          <cell r="B127" t="str">
            <v>0001</v>
          </cell>
        </row>
        <row r="128">
          <cell r="B128" t="str">
            <v>0001</v>
          </cell>
        </row>
        <row r="129">
          <cell r="B129" t="str">
            <v>0001</v>
          </cell>
        </row>
        <row r="130">
          <cell r="B130" t="str">
            <v>0001</v>
          </cell>
        </row>
        <row r="131">
          <cell r="B131" t="str">
            <v>0001</v>
          </cell>
        </row>
        <row r="132">
          <cell r="B132" t="str">
            <v>0001</v>
          </cell>
        </row>
        <row r="133">
          <cell r="B133" t="str">
            <v>0001</v>
          </cell>
        </row>
        <row r="134">
          <cell r="B134" t="str">
            <v>0001</v>
          </cell>
        </row>
        <row r="135">
          <cell r="B135" t="str">
            <v>0001</v>
          </cell>
        </row>
        <row r="136">
          <cell r="B136" t="str">
            <v>0001</v>
          </cell>
        </row>
        <row r="137">
          <cell r="B137" t="str">
            <v>0001</v>
          </cell>
        </row>
        <row r="138">
          <cell r="B138" t="str">
            <v>0001</v>
          </cell>
        </row>
        <row r="139">
          <cell r="B139" t="str">
            <v>0001</v>
          </cell>
        </row>
        <row r="140">
          <cell r="B140" t="str">
            <v>0001</v>
          </cell>
        </row>
        <row r="141">
          <cell r="B141" t="str">
            <v>0001</v>
          </cell>
        </row>
        <row r="142">
          <cell r="B142" t="str">
            <v>0001</v>
          </cell>
        </row>
        <row r="143">
          <cell r="B143" t="str">
            <v>0001</v>
          </cell>
        </row>
        <row r="144">
          <cell r="B144" t="str">
            <v>0001</v>
          </cell>
        </row>
        <row r="145">
          <cell r="B145" t="str">
            <v>0001</v>
          </cell>
        </row>
        <row r="146">
          <cell r="B146" t="str">
            <v>0001</v>
          </cell>
        </row>
        <row r="147">
          <cell r="B147" t="str">
            <v>0001</v>
          </cell>
        </row>
        <row r="148">
          <cell r="B148" t="str">
            <v>0001</v>
          </cell>
        </row>
        <row r="149">
          <cell r="B149" t="str">
            <v>0001</v>
          </cell>
        </row>
        <row r="150">
          <cell r="B150" t="str">
            <v>0001</v>
          </cell>
        </row>
        <row r="151">
          <cell r="B151" t="str">
            <v>0001</v>
          </cell>
        </row>
        <row r="152">
          <cell r="B152" t="str">
            <v>0001</v>
          </cell>
        </row>
        <row r="153">
          <cell r="B153" t="str">
            <v>0001</v>
          </cell>
        </row>
        <row r="154">
          <cell r="B154" t="str">
            <v>0001</v>
          </cell>
        </row>
        <row r="155">
          <cell r="B155" t="str">
            <v>0001</v>
          </cell>
        </row>
        <row r="156">
          <cell r="B156" t="str">
            <v>0001</v>
          </cell>
        </row>
        <row r="157">
          <cell r="B157" t="str">
            <v>0001</v>
          </cell>
        </row>
        <row r="158">
          <cell r="B158" t="str">
            <v>0001</v>
          </cell>
        </row>
        <row r="159">
          <cell r="B159" t="str">
            <v>0001</v>
          </cell>
        </row>
        <row r="160">
          <cell r="B160" t="str">
            <v>0001</v>
          </cell>
        </row>
        <row r="161">
          <cell r="B161" t="str">
            <v>0001</v>
          </cell>
        </row>
        <row r="162">
          <cell r="B162" t="str">
            <v>0001</v>
          </cell>
        </row>
        <row r="163">
          <cell r="B163" t="str">
            <v>0001</v>
          </cell>
        </row>
        <row r="164">
          <cell r="B164" t="str">
            <v>0001</v>
          </cell>
        </row>
        <row r="165">
          <cell r="B165" t="str">
            <v>0001</v>
          </cell>
        </row>
        <row r="166">
          <cell r="B166" t="str">
            <v>0001</v>
          </cell>
        </row>
        <row r="167">
          <cell r="B167" t="str">
            <v>0001</v>
          </cell>
        </row>
        <row r="168">
          <cell r="B168" t="str">
            <v>0001</v>
          </cell>
        </row>
        <row r="169">
          <cell r="B169" t="str">
            <v>0001</v>
          </cell>
        </row>
        <row r="170">
          <cell r="B170" t="str">
            <v>0001</v>
          </cell>
        </row>
        <row r="171">
          <cell r="B171" t="str">
            <v>0001</v>
          </cell>
        </row>
        <row r="172">
          <cell r="B172" t="str">
            <v>0001</v>
          </cell>
        </row>
        <row r="173">
          <cell r="B173" t="str">
            <v>0001</v>
          </cell>
        </row>
        <row r="174">
          <cell r="B174" t="str">
            <v>0001</v>
          </cell>
        </row>
        <row r="175">
          <cell r="B175" t="str">
            <v>0001</v>
          </cell>
        </row>
        <row r="176">
          <cell r="B176" t="str">
            <v>0001</v>
          </cell>
        </row>
        <row r="177">
          <cell r="B177" t="str">
            <v>0001</v>
          </cell>
        </row>
        <row r="178">
          <cell r="B178" t="str">
            <v>0001</v>
          </cell>
        </row>
        <row r="179">
          <cell r="B179" t="str">
            <v>0001</v>
          </cell>
        </row>
        <row r="180">
          <cell r="B180" t="str">
            <v>0001</v>
          </cell>
        </row>
        <row r="181">
          <cell r="B181" t="str">
            <v>0001</v>
          </cell>
        </row>
        <row r="182">
          <cell r="B182" t="str">
            <v>0001</v>
          </cell>
        </row>
        <row r="183">
          <cell r="B183" t="str">
            <v>0001</v>
          </cell>
        </row>
        <row r="184">
          <cell r="B184" t="str">
            <v>0001</v>
          </cell>
        </row>
        <row r="185">
          <cell r="B185" t="str">
            <v>0001</v>
          </cell>
        </row>
        <row r="186">
          <cell r="B186" t="str">
            <v>0001</v>
          </cell>
        </row>
        <row r="187">
          <cell r="B187" t="str">
            <v>0001</v>
          </cell>
        </row>
        <row r="188">
          <cell r="B188" t="str">
            <v>0001</v>
          </cell>
        </row>
        <row r="189">
          <cell r="B189" t="str">
            <v>0001</v>
          </cell>
        </row>
        <row r="190">
          <cell r="B190" t="str">
            <v>0001</v>
          </cell>
        </row>
        <row r="191">
          <cell r="B191" t="str">
            <v>0001</v>
          </cell>
        </row>
        <row r="192">
          <cell r="B192" t="str">
            <v>0001</v>
          </cell>
        </row>
        <row r="193">
          <cell r="B193" t="str">
            <v>0001</v>
          </cell>
        </row>
        <row r="194">
          <cell r="B194" t="str">
            <v>0001</v>
          </cell>
        </row>
        <row r="195">
          <cell r="B195" t="str">
            <v>0001</v>
          </cell>
        </row>
        <row r="196">
          <cell r="B196" t="str">
            <v>0001</v>
          </cell>
        </row>
        <row r="197">
          <cell r="B197" t="str">
            <v>0001</v>
          </cell>
        </row>
        <row r="198">
          <cell r="B198" t="str">
            <v>0001</v>
          </cell>
        </row>
        <row r="199">
          <cell r="B199" t="str">
            <v>0001</v>
          </cell>
        </row>
        <row r="200">
          <cell r="B200" t="str">
            <v>0001</v>
          </cell>
        </row>
        <row r="201">
          <cell r="B201" t="str">
            <v>0001</v>
          </cell>
        </row>
        <row r="202">
          <cell r="B202" t="str">
            <v>0001</v>
          </cell>
        </row>
        <row r="203">
          <cell r="B203" t="str">
            <v>0001</v>
          </cell>
        </row>
        <row r="204">
          <cell r="B204" t="str">
            <v>0001</v>
          </cell>
        </row>
        <row r="205">
          <cell r="B205" t="str">
            <v>0001</v>
          </cell>
        </row>
        <row r="206">
          <cell r="B206" t="str">
            <v>0001</v>
          </cell>
        </row>
        <row r="207">
          <cell r="B207" t="str">
            <v>0001</v>
          </cell>
        </row>
        <row r="208">
          <cell r="B208" t="str">
            <v>0001</v>
          </cell>
        </row>
        <row r="209">
          <cell r="B209" t="str">
            <v>0001</v>
          </cell>
        </row>
        <row r="210">
          <cell r="B210" t="str">
            <v>0001</v>
          </cell>
        </row>
        <row r="211">
          <cell r="B211" t="str">
            <v>0001</v>
          </cell>
        </row>
        <row r="212">
          <cell r="B212" t="str">
            <v>0001</v>
          </cell>
        </row>
        <row r="213">
          <cell r="B213" t="str">
            <v>0001</v>
          </cell>
        </row>
        <row r="214">
          <cell r="B214" t="str">
            <v>0001</v>
          </cell>
        </row>
        <row r="215">
          <cell r="B215" t="str">
            <v>0001</v>
          </cell>
        </row>
        <row r="216">
          <cell r="B216" t="str">
            <v>0001</v>
          </cell>
        </row>
        <row r="217">
          <cell r="B217" t="str">
            <v>0001</v>
          </cell>
        </row>
        <row r="218">
          <cell r="B218" t="str">
            <v>0001</v>
          </cell>
        </row>
        <row r="219">
          <cell r="B219" t="str">
            <v>0001</v>
          </cell>
        </row>
        <row r="220">
          <cell r="B220" t="str">
            <v>0001</v>
          </cell>
        </row>
        <row r="221">
          <cell r="B221" t="str">
            <v>0001</v>
          </cell>
        </row>
        <row r="222">
          <cell r="B222" t="str">
            <v>0001</v>
          </cell>
        </row>
        <row r="223">
          <cell r="B223" t="str">
            <v>0001</v>
          </cell>
        </row>
        <row r="224">
          <cell r="B224" t="str">
            <v>0001</v>
          </cell>
        </row>
        <row r="225">
          <cell r="B225" t="str">
            <v>0001</v>
          </cell>
        </row>
        <row r="226">
          <cell r="B226" t="str">
            <v>0001</v>
          </cell>
        </row>
        <row r="227">
          <cell r="B227" t="str">
            <v>0001</v>
          </cell>
        </row>
        <row r="228">
          <cell r="B228" t="str">
            <v>0001</v>
          </cell>
        </row>
        <row r="229">
          <cell r="B229" t="str">
            <v>0001</v>
          </cell>
        </row>
        <row r="230">
          <cell r="B230" t="str">
            <v>0001</v>
          </cell>
        </row>
        <row r="231">
          <cell r="B231" t="str">
            <v>0001</v>
          </cell>
        </row>
        <row r="232">
          <cell r="B232" t="str">
            <v>0001</v>
          </cell>
        </row>
        <row r="233">
          <cell r="B233" t="str">
            <v>0001</v>
          </cell>
        </row>
        <row r="234">
          <cell r="B234" t="str">
            <v>0001</v>
          </cell>
        </row>
        <row r="235">
          <cell r="B235" t="str">
            <v>0001</v>
          </cell>
        </row>
        <row r="236">
          <cell r="B236" t="str">
            <v>0001</v>
          </cell>
        </row>
        <row r="237">
          <cell r="B237" t="str">
            <v>0001</v>
          </cell>
        </row>
        <row r="238">
          <cell r="B238" t="str">
            <v>0001</v>
          </cell>
        </row>
        <row r="239">
          <cell r="B239" t="str">
            <v>0001</v>
          </cell>
        </row>
        <row r="240">
          <cell r="B240" t="str">
            <v>0001</v>
          </cell>
        </row>
        <row r="241">
          <cell r="B241" t="str">
            <v>0001</v>
          </cell>
        </row>
        <row r="242">
          <cell r="B242" t="str">
            <v>0001</v>
          </cell>
        </row>
        <row r="243">
          <cell r="B243" t="str">
            <v>0001</v>
          </cell>
        </row>
        <row r="244">
          <cell r="B244" t="str">
            <v>0001</v>
          </cell>
        </row>
        <row r="245">
          <cell r="B245" t="str">
            <v>0001</v>
          </cell>
        </row>
        <row r="246">
          <cell r="B246" t="str">
            <v>0001</v>
          </cell>
        </row>
        <row r="247">
          <cell r="B247" t="str">
            <v>0001</v>
          </cell>
        </row>
        <row r="248">
          <cell r="B248" t="str">
            <v>0001</v>
          </cell>
        </row>
        <row r="249">
          <cell r="B249" t="str">
            <v>0001</v>
          </cell>
        </row>
        <row r="250">
          <cell r="B250" t="str">
            <v>0001</v>
          </cell>
        </row>
        <row r="251">
          <cell r="B251" t="str">
            <v>0001</v>
          </cell>
        </row>
        <row r="252">
          <cell r="B252" t="str">
            <v>0001</v>
          </cell>
        </row>
        <row r="253">
          <cell r="B253" t="str">
            <v>0001</v>
          </cell>
        </row>
        <row r="254">
          <cell r="B254" t="str">
            <v>0001</v>
          </cell>
        </row>
        <row r="255">
          <cell r="B255" t="str">
            <v>0001</v>
          </cell>
        </row>
        <row r="256">
          <cell r="B256" t="str">
            <v>0001</v>
          </cell>
        </row>
        <row r="257">
          <cell r="B257" t="str">
            <v>0001</v>
          </cell>
        </row>
        <row r="258">
          <cell r="B258" t="str">
            <v>0001</v>
          </cell>
        </row>
        <row r="259">
          <cell r="B259" t="str">
            <v>0001</v>
          </cell>
        </row>
        <row r="260">
          <cell r="B260" t="str">
            <v>0001</v>
          </cell>
        </row>
        <row r="261">
          <cell r="B261" t="str">
            <v>0001</v>
          </cell>
        </row>
        <row r="262">
          <cell r="B262" t="str">
            <v>0001</v>
          </cell>
        </row>
        <row r="263">
          <cell r="B263" t="str">
            <v>0001</v>
          </cell>
        </row>
        <row r="264">
          <cell r="B264" t="str">
            <v>0001</v>
          </cell>
        </row>
        <row r="265">
          <cell r="B265" t="str">
            <v>0001</v>
          </cell>
        </row>
        <row r="266">
          <cell r="B266" t="str">
            <v>0001</v>
          </cell>
        </row>
        <row r="267">
          <cell r="B267" t="str">
            <v>0001</v>
          </cell>
        </row>
        <row r="268">
          <cell r="B268" t="str">
            <v>0001</v>
          </cell>
        </row>
        <row r="269">
          <cell r="B269" t="str">
            <v>0001</v>
          </cell>
        </row>
        <row r="270">
          <cell r="B270" t="str">
            <v>0001</v>
          </cell>
        </row>
        <row r="271">
          <cell r="B271" t="str">
            <v>0001</v>
          </cell>
        </row>
        <row r="272">
          <cell r="B272" t="str">
            <v>0001</v>
          </cell>
        </row>
        <row r="273">
          <cell r="B273" t="str">
            <v>0001</v>
          </cell>
        </row>
        <row r="274">
          <cell r="B274" t="str">
            <v>0001</v>
          </cell>
        </row>
        <row r="275">
          <cell r="B275" t="str">
            <v>0001</v>
          </cell>
        </row>
        <row r="276">
          <cell r="B276" t="str">
            <v>0001</v>
          </cell>
        </row>
        <row r="277">
          <cell r="B277" t="str">
            <v>0001</v>
          </cell>
        </row>
        <row r="278">
          <cell r="B278" t="str">
            <v>0001</v>
          </cell>
        </row>
        <row r="279">
          <cell r="B279" t="str">
            <v>0001</v>
          </cell>
        </row>
        <row r="280">
          <cell r="B280" t="str">
            <v>0001</v>
          </cell>
        </row>
        <row r="281">
          <cell r="B281" t="str">
            <v>0001</v>
          </cell>
        </row>
        <row r="282">
          <cell r="B282" t="str">
            <v>0001</v>
          </cell>
        </row>
        <row r="283">
          <cell r="B283" t="str">
            <v>0001</v>
          </cell>
        </row>
        <row r="284">
          <cell r="B284" t="str">
            <v>0001</v>
          </cell>
        </row>
        <row r="285">
          <cell r="B285" t="str">
            <v>0001</v>
          </cell>
        </row>
        <row r="286">
          <cell r="B286" t="str">
            <v>0001</v>
          </cell>
        </row>
        <row r="287">
          <cell r="B287" t="str">
            <v>0001</v>
          </cell>
        </row>
        <row r="288">
          <cell r="B288" t="str">
            <v>0001</v>
          </cell>
        </row>
        <row r="289">
          <cell r="B289" t="str">
            <v>0001</v>
          </cell>
        </row>
        <row r="290">
          <cell r="B290" t="str">
            <v>0001</v>
          </cell>
        </row>
        <row r="291">
          <cell r="B291" t="str">
            <v>0001</v>
          </cell>
        </row>
        <row r="292">
          <cell r="B292" t="str">
            <v>0001</v>
          </cell>
        </row>
        <row r="293">
          <cell r="B293" t="str">
            <v>0001</v>
          </cell>
        </row>
        <row r="294">
          <cell r="B294" t="str">
            <v>0001</v>
          </cell>
        </row>
        <row r="295">
          <cell r="B295" t="str">
            <v>0001</v>
          </cell>
        </row>
        <row r="296">
          <cell r="B296" t="str">
            <v>0001</v>
          </cell>
        </row>
        <row r="297">
          <cell r="B297" t="str">
            <v>0001</v>
          </cell>
        </row>
        <row r="298">
          <cell r="B298" t="str">
            <v>0001</v>
          </cell>
        </row>
        <row r="299">
          <cell r="B299" t="str">
            <v>0001</v>
          </cell>
        </row>
        <row r="300">
          <cell r="B300" t="str">
            <v>0001</v>
          </cell>
        </row>
        <row r="301">
          <cell r="B301" t="str">
            <v>0001</v>
          </cell>
        </row>
        <row r="302">
          <cell r="B302" t="str">
            <v>0001</v>
          </cell>
        </row>
        <row r="303">
          <cell r="B303" t="str">
            <v>0001</v>
          </cell>
        </row>
        <row r="304">
          <cell r="B304" t="str">
            <v>0001</v>
          </cell>
        </row>
        <row r="305">
          <cell r="B305" t="str">
            <v>0001</v>
          </cell>
        </row>
        <row r="306">
          <cell r="B306" t="str">
            <v>0001</v>
          </cell>
        </row>
        <row r="307">
          <cell r="B307" t="str">
            <v>0001</v>
          </cell>
        </row>
        <row r="308">
          <cell r="B308" t="str">
            <v>0001</v>
          </cell>
        </row>
        <row r="309">
          <cell r="B309" t="str">
            <v>0001</v>
          </cell>
        </row>
        <row r="310">
          <cell r="B310" t="str">
            <v>0001</v>
          </cell>
        </row>
        <row r="311">
          <cell r="B311" t="str">
            <v>0001</v>
          </cell>
        </row>
        <row r="312">
          <cell r="B312" t="str">
            <v>0001</v>
          </cell>
        </row>
        <row r="313">
          <cell r="B313" t="str">
            <v>0001</v>
          </cell>
        </row>
        <row r="314">
          <cell r="B314" t="str">
            <v>0001</v>
          </cell>
        </row>
        <row r="315">
          <cell r="B315" t="str">
            <v>0001</v>
          </cell>
        </row>
        <row r="316">
          <cell r="B316" t="str">
            <v>0001</v>
          </cell>
        </row>
        <row r="317">
          <cell r="B317" t="str">
            <v>0001</v>
          </cell>
        </row>
        <row r="318">
          <cell r="B318" t="str">
            <v>0001</v>
          </cell>
        </row>
        <row r="319">
          <cell r="B319" t="str">
            <v>0001</v>
          </cell>
        </row>
        <row r="320">
          <cell r="B320" t="str">
            <v>0001</v>
          </cell>
        </row>
        <row r="321">
          <cell r="B321" t="str">
            <v>0001</v>
          </cell>
        </row>
        <row r="322">
          <cell r="B322" t="str">
            <v>0001</v>
          </cell>
        </row>
        <row r="323">
          <cell r="B323" t="str">
            <v>0001</v>
          </cell>
        </row>
        <row r="324">
          <cell r="B324" t="str">
            <v>0001</v>
          </cell>
        </row>
        <row r="325">
          <cell r="B325" t="str">
            <v>0001</v>
          </cell>
        </row>
        <row r="326">
          <cell r="B326" t="str">
            <v>0001</v>
          </cell>
        </row>
        <row r="327">
          <cell r="B327" t="str">
            <v>0001</v>
          </cell>
        </row>
        <row r="328">
          <cell r="B328" t="str">
            <v>0001</v>
          </cell>
        </row>
        <row r="329">
          <cell r="B329" t="str">
            <v>0001</v>
          </cell>
        </row>
        <row r="330">
          <cell r="B330" t="str">
            <v>0001</v>
          </cell>
        </row>
        <row r="331">
          <cell r="B331" t="str">
            <v>0001</v>
          </cell>
        </row>
        <row r="332">
          <cell r="B332" t="str">
            <v>0001</v>
          </cell>
        </row>
        <row r="333">
          <cell r="B333" t="str">
            <v>0001</v>
          </cell>
        </row>
        <row r="334">
          <cell r="B334" t="str">
            <v>0001</v>
          </cell>
        </row>
        <row r="335">
          <cell r="B335" t="str">
            <v>0001</v>
          </cell>
        </row>
        <row r="336">
          <cell r="B336" t="str">
            <v>0001</v>
          </cell>
        </row>
        <row r="337">
          <cell r="B337" t="str">
            <v>0001</v>
          </cell>
        </row>
        <row r="338">
          <cell r="B338" t="str">
            <v>0001</v>
          </cell>
        </row>
        <row r="339">
          <cell r="B339" t="str">
            <v>0001</v>
          </cell>
        </row>
        <row r="340">
          <cell r="B340" t="str">
            <v>0001</v>
          </cell>
        </row>
        <row r="341">
          <cell r="B341" t="str">
            <v>0001</v>
          </cell>
        </row>
        <row r="342">
          <cell r="B342" t="str">
            <v>0001</v>
          </cell>
        </row>
        <row r="343">
          <cell r="B343" t="str">
            <v>0001</v>
          </cell>
        </row>
        <row r="344">
          <cell r="B344" t="str">
            <v>0001</v>
          </cell>
        </row>
        <row r="345">
          <cell r="B345" t="str">
            <v>0001</v>
          </cell>
        </row>
        <row r="346">
          <cell r="B346" t="str">
            <v>0001</v>
          </cell>
        </row>
        <row r="347">
          <cell r="B347" t="str">
            <v>0001</v>
          </cell>
        </row>
        <row r="348">
          <cell r="B348" t="str">
            <v>0001</v>
          </cell>
        </row>
        <row r="349">
          <cell r="B349" t="str">
            <v>0001</v>
          </cell>
        </row>
        <row r="350">
          <cell r="B350" t="str">
            <v>0001</v>
          </cell>
        </row>
        <row r="351">
          <cell r="B351" t="str">
            <v>0001</v>
          </cell>
        </row>
        <row r="352">
          <cell r="B352" t="str">
            <v>0001</v>
          </cell>
        </row>
        <row r="353">
          <cell r="B353" t="str">
            <v>0001</v>
          </cell>
        </row>
        <row r="354">
          <cell r="B354" t="str">
            <v>0001</v>
          </cell>
        </row>
        <row r="355">
          <cell r="B355" t="str">
            <v>0001</v>
          </cell>
        </row>
        <row r="356">
          <cell r="B356" t="str">
            <v>0001</v>
          </cell>
        </row>
        <row r="357">
          <cell r="B357" t="str">
            <v>0001</v>
          </cell>
        </row>
        <row r="358">
          <cell r="B358" t="str">
            <v>0001</v>
          </cell>
        </row>
        <row r="359">
          <cell r="B359" t="str">
            <v>0001</v>
          </cell>
        </row>
        <row r="360">
          <cell r="B360" t="str">
            <v>0001</v>
          </cell>
        </row>
        <row r="361">
          <cell r="B361" t="str">
            <v>0001</v>
          </cell>
        </row>
        <row r="362">
          <cell r="B362" t="str">
            <v>0001</v>
          </cell>
        </row>
        <row r="363">
          <cell r="B363" t="str">
            <v>0001</v>
          </cell>
        </row>
        <row r="364">
          <cell r="B364" t="str">
            <v>0001</v>
          </cell>
        </row>
        <row r="365">
          <cell r="B365" t="str">
            <v>0001</v>
          </cell>
        </row>
        <row r="366">
          <cell r="B366" t="str">
            <v>0001</v>
          </cell>
        </row>
        <row r="367">
          <cell r="B367" t="str">
            <v>0001</v>
          </cell>
        </row>
        <row r="368">
          <cell r="B368" t="str">
            <v>0001</v>
          </cell>
        </row>
        <row r="369">
          <cell r="B369" t="str">
            <v>0001</v>
          </cell>
        </row>
        <row r="370">
          <cell r="B370" t="str">
            <v>0001</v>
          </cell>
        </row>
        <row r="371">
          <cell r="B371" t="str">
            <v>0001</v>
          </cell>
        </row>
        <row r="372">
          <cell r="B372" t="str">
            <v>0001</v>
          </cell>
        </row>
        <row r="373">
          <cell r="B373" t="str">
            <v>0001</v>
          </cell>
        </row>
        <row r="374">
          <cell r="B374" t="str">
            <v>0001</v>
          </cell>
        </row>
        <row r="375">
          <cell r="B375" t="str">
            <v>0001</v>
          </cell>
        </row>
        <row r="376">
          <cell r="B376" t="str">
            <v>0001</v>
          </cell>
        </row>
        <row r="377">
          <cell r="B377" t="str">
            <v>0001</v>
          </cell>
        </row>
        <row r="378">
          <cell r="B378" t="str">
            <v>0001</v>
          </cell>
        </row>
        <row r="379">
          <cell r="B379" t="str">
            <v>0001</v>
          </cell>
        </row>
        <row r="380">
          <cell r="B380" t="str">
            <v>0001</v>
          </cell>
        </row>
        <row r="381">
          <cell r="B381" t="str">
            <v>0001</v>
          </cell>
        </row>
        <row r="382">
          <cell r="B382" t="str">
            <v>0001</v>
          </cell>
        </row>
        <row r="383">
          <cell r="B383" t="str">
            <v>0001</v>
          </cell>
        </row>
        <row r="384">
          <cell r="B384" t="str">
            <v>0001</v>
          </cell>
        </row>
        <row r="385">
          <cell r="B385" t="str">
            <v>0001</v>
          </cell>
        </row>
        <row r="386">
          <cell r="B386" t="str">
            <v>0001</v>
          </cell>
        </row>
        <row r="387">
          <cell r="B387" t="str">
            <v>0001</v>
          </cell>
        </row>
        <row r="388">
          <cell r="B388" t="str">
            <v>0001</v>
          </cell>
        </row>
        <row r="389">
          <cell r="B389" t="str">
            <v>0001</v>
          </cell>
        </row>
        <row r="390">
          <cell r="B390" t="str">
            <v>0001</v>
          </cell>
        </row>
        <row r="391">
          <cell r="B391" t="str">
            <v>0001</v>
          </cell>
        </row>
        <row r="392">
          <cell r="B392" t="str">
            <v>0001</v>
          </cell>
        </row>
        <row r="393">
          <cell r="B393" t="str">
            <v>0001</v>
          </cell>
        </row>
        <row r="394">
          <cell r="B394" t="str">
            <v>0001</v>
          </cell>
        </row>
        <row r="395">
          <cell r="B395" t="str">
            <v>0001</v>
          </cell>
        </row>
        <row r="396">
          <cell r="B396" t="str">
            <v>0001</v>
          </cell>
        </row>
        <row r="397">
          <cell r="B397" t="str">
            <v>0001</v>
          </cell>
        </row>
        <row r="398">
          <cell r="B398" t="str">
            <v>0001</v>
          </cell>
        </row>
        <row r="399">
          <cell r="B399" t="str">
            <v>0001</v>
          </cell>
        </row>
        <row r="400">
          <cell r="B400" t="str">
            <v>0001</v>
          </cell>
        </row>
        <row r="401">
          <cell r="B401" t="str">
            <v>0001</v>
          </cell>
        </row>
        <row r="402">
          <cell r="B402" t="str">
            <v>0001</v>
          </cell>
        </row>
        <row r="403">
          <cell r="B403" t="str">
            <v>0001</v>
          </cell>
        </row>
        <row r="404">
          <cell r="B404" t="str">
            <v>0001</v>
          </cell>
        </row>
        <row r="405">
          <cell r="B405" t="str">
            <v>0001</v>
          </cell>
        </row>
        <row r="406">
          <cell r="B406" t="str">
            <v>0001</v>
          </cell>
        </row>
        <row r="407">
          <cell r="B407" t="str">
            <v>0001</v>
          </cell>
        </row>
        <row r="408">
          <cell r="B408" t="str">
            <v>0001</v>
          </cell>
        </row>
        <row r="409">
          <cell r="B409" t="str">
            <v>0001</v>
          </cell>
        </row>
        <row r="410">
          <cell r="B410" t="str">
            <v>0001</v>
          </cell>
        </row>
        <row r="411">
          <cell r="B411" t="str">
            <v>0001</v>
          </cell>
        </row>
        <row r="412">
          <cell r="B412" t="str">
            <v>0001</v>
          </cell>
        </row>
        <row r="413">
          <cell r="B413" t="str">
            <v>0001</v>
          </cell>
        </row>
        <row r="414">
          <cell r="B414" t="str">
            <v>0001</v>
          </cell>
        </row>
        <row r="415">
          <cell r="B415" t="str">
            <v>0001</v>
          </cell>
        </row>
        <row r="416">
          <cell r="B416" t="str">
            <v>0001</v>
          </cell>
        </row>
        <row r="417">
          <cell r="B417" t="str">
            <v>0001</v>
          </cell>
        </row>
        <row r="418">
          <cell r="B418" t="str">
            <v>0001</v>
          </cell>
        </row>
        <row r="419">
          <cell r="B419" t="str">
            <v>0001</v>
          </cell>
        </row>
        <row r="420">
          <cell r="B420" t="str">
            <v>0001</v>
          </cell>
        </row>
        <row r="421">
          <cell r="B421" t="str">
            <v>0001</v>
          </cell>
        </row>
        <row r="422">
          <cell r="B422" t="str">
            <v>0001</v>
          </cell>
        </row>
        <row r="423">
          <cell r="B423" t="str">
            <v>0001</v>
          </cell>
        </row>
        <row r="424">
          <cell r="B424" t="str">
            <v>0001</v>
          </cell>
        </row>
        <row r="425">
          <cell r="B425" t="str">
            <v>0001</v>
          </cell>
        </row>
        <row r="426">
          <cell r="B426" t="str">
            <v>0001</v>
          </cell>
        </row>
        <row r="427">
          <cell r="B427" t="str">
            <v>0001</v>
          </cell>
        </row>
        <row r="428">
          <cell r="B428" t="str">
            <v>0001</v>
          </cell>
        </row>
        <row r="429">
          <cell r="B429" t="str">
            <v>0001</v>
          </cell>
        </row>
        <row r="430">
          <cell r="B430" t="str">
            <v>0001</v>
          </cell>
        </row>
        <row r="431">
          <cell r="B431" t="str">
            <v>0001</v>
          </cell>
        </row>
        <row r="432">
          <cell r="B432" t="str">
            <v>0001</v>
          </cell>
        </row>
        <row r="433">
          <cell r="B433" t="str">
            <v>0001</v>
          </cell>
        </row>
        <row r="434">
          <cell r="B434" t="str">
            <v>0001</v>
          </cell>
        </row>
        <row r="435">
          <cell r="B435" t="str">
            <v>0001</v>
          </cell>
        </row>
        <row r="436">
          <cell r="B436" t="str">
            <v>0001</v>
          </cell>
        </row>
        <row r="437">
          <cell r="B437" t="str">
            <v>0001</v>
          </cell>
        </row>
        <row r="438">
          <cell r="B438" t="str">
            <v>0001</v>
          </cell>
        </row>
        <row r="439">
          <cell r="B439" t="str">
            <v>0001</v>
          </cell>
        </row>
        <row r="440">
          <cell r="B440" t="str">
            <v>0001</v>
          </cell>
        </row>
        <row r="441">
          <cell r="B441" t="str">
            <v>0001</v>
          </cell>
        </row>
        <row r="442">
          <cell r="B442" t="str">
            <v>0001</v>
          </cell>
        </row>
        <row r="443">
          <cell r="B443" t="str">
            <v>0001</v>
          </cell>
        </row>
        <row r="444">
          <cell r="B444" t="str">
            <v>0001</v>
          </cell>
        </row>
        <row r="445">
          <cell r="B445" t="str">
            <v>0001</v>
          </cell>
        </row>
        <row r="446">
          <cell r="B446" t="str">
            <v>0001</v>
          </cell>
        </row>
        <row r="447">
          <cell r="B447" t="str">
            <v>0001</v>
          </cell>
        </row>
        <row r="448">
          <cell r="B448" t="str">
            <v>0001</v>
          </cell>
        </row>
        <row r="449">
          <cell r="B449" t="str">
            <v>0001</v>
          </cell>
        </row>
        <row r="450">
          <cell r="B450" t="str">
            <v>0001</v>
          </cell>
        </row>
        <row r="451">
          <cell r="B451" t="str">
            <v>0001</v>
          </cell>
        </row>
        <row r="452">
          <cell r="B452" t="str">
            <v>0001</v>
          </cell>
        </row>
        <row r="453">
          <cell r="B453" t="str">
            <v>0001</v>
          </cell>
        </row>
        <row r="454">
          <cell r="B454" t="str">
            <v>0001</v>
          </cell>
        </row>
        <row r="455">
          <cell r="B455" t="str">
            <v>0001</v>
          </cell>
        </row>
        <row r="456">
          <cell r="B456" t="str">
            <v>0001</v>
          </cell>
        </row>
        <row r="457">
          <cell r="B457" t="str">
            <v>0001</v>
          </cell>
        </row>
        <row r="458">
          <cell r="B458" t="str">
            <v>0001</v>
          </cell>
        </row>
        <row r="459">
          <cell r="B459" t="str">
            <v>0001</v>
          </cell>
        </row>
        <row r="460">
          <cell r="B460" t="str">
            <v>0001</v>
          </cell>
        </row>
        <row r="461">
          <cell r="B461" t="str">
            <v>0001</v>
          </cell>
        </row>
        <row r="462">
          <cell r="B462" t="str">
            <v>0001</v>
          </cell>
        </row>
        <row r="463">
          <cell r="B463" t="str">
            <v>0001</v>
          </cell>
        </row>
        <row r="464">
          <cell r="B464" t="str">
            <v>0001</v>
          </cell>
        </row>
        <row r="465">
          <cell r="B465" t="str">
            <v>0001</v>
          </cell>
        </row>
        <row r="466">
          <cell r="B466" t="str">
            <v>0001</v>
          </cell>
        </row>
        <row r="467">
          <cell r="B467" t="str">
            <v>0001</v>
          </cell>
        </row>
        <row r="468">
          <cell r="B468" t="str">
            <v>0001</v>
          </cell>
        </row>
        <row r="469">
          <cell r="B469" t="str">
            <v>0001</v>
          </cell>
        </row>
        <row r="470">
          <cell r="B470" t="str">
            <v>0001</v>
          </cell>
        </row>
        <row r="471">
          <cell r="B471" t="str">
            <v>0001</v>
          </cell>
        </row>
        <row r="472">
          <cell r="B472" t="str">
            <v>0001</v>
          </cell>
        </row>
        <row r="473">
          <cell r="B473" t="str">
            <v>0001</v>
          </cell>
        </row>
        <row r="474">
          <cell r="B474" t="str">
            <v>0001</v>
          </cell>
        </row>
        <row r="475">
          <cell r="B475" t="str">
            <v>0001</v>
          </cell>
        </row>
        <row r="476">
          <cell r="B476" t="str">
            <v>0001</v>
          </cell>
        </row>
        <row r="477">
          <cell r="B477" t="str">
            <v>0001</v>
          </cell>
        </row>
        <row r="478">
          <cell r="B478" t="str">
            <v>0001</v>
          </cell>
        </row>
        <row r="479">
          <cell r="B479" t="str">
            <v>0001</v>
          </cell>
        </row>
        <row r="480">
          <cell r="B480" t="str">
            <v>0001</v>
          </cell>
        </row>
        <row r="481">
          <cell r="B481" t="str">
            <v>0001</v>
          </cell>
        </row>
        <row r="482">
          <cell r="B482" t="str">
            <v>0001</v>
          </cell>
        </row>
        <row r="483">
          <cell r="B483" t="str">
            <v>0001</v>
          </cell>
        </row>
        <row r="484">
          <cell r="B484" t="str">
            <v>0001</v>
          </cell>
        </row>
        <row r="485">
          <cell r="B485" t="str">
            <v>0001</v>
          </cell>
        </row>
        <row r="486">
          <cell r="B486" t="str">
            <v>0001</v>
          </cell>
        </row>
        <row r="487">
          <cell r="B487" t="str">
            <v>0001</v>
          </cell>
        </row>
        <row r="488">
          <cell r="B488" t="str">
            <v>0001</v>
          </cell>
        </row>
        <row r="489">
          <cell r="B489" t="str">
            <v>0001</v>
          </cell>
        </row>
        <row r="490">
          <cell r="B490" t="str">
            <v>0001</v>
          </cell>
        </row>
        <row r="491">
          <cell r="B491" t="str">
            <v>0001</v>
          </cell>
        </row>
        <row r="492">
          <cell r="B492" t="str">
            <v>0001</v>
          </cell>
        </row>
        <row r="493">
          <cell r="B493" t="str">
            <v>0001</v>
          </cell>
        </row>
        <row r="494">
          <cell r="B494" t="str">
            <v>0001</v>
          </cell>
        </row>
        <row r="495">
          <cell r="B495" t="str">
            <v>0001</v>
          </cell>
        </row>
        <row r="496">
          <cell r="B496" t="str">
            <v>0001</v>
          </cell>
        </row>
        <row r="497">
          <cell r="B497" t="str">
            <v>0001</v>
          </cell>
        </row>
        <row r="498">
          <cell r="B498" t="str">
            <v>0001</v>
          </cell>
        </row>
        <row r="499">
          <cell r="B499" t="str">
            <v>0001</v>
          </cell>
        </row>
        <row r="500">
          <cell r="B500" t="str">
            <v>0001</v>
          </cell>
        </row>
        <row r="501">
          <cell r="B501" t="str">
            <v>0001</v>
          </cell>
        </row>
        <row r="502">
          <cell r="B502" t="str">
            <v>0001</v>
          </cell>
        </row>
        <row r="503">
          <cell r="B503" t="str">
            <v>0001</v>
          </cell>
        </row>
        <row r="504">
          <cell r="B504" t="str">
            <v>0001</v>
          </cell>
        </row>
        <row r="505">
          <cell r="B505" t="str">
            <v>0001</v>
          </cell>
        </row>
        <row r="506">
          <cell r="B506" t="str">
            <v>0001</v>
          </cell>
        </row>
        <row r="507">
          <cell r="B507" t="str">
            <v>0001</v>
          </cell>
        </row>
        <row r="508">
          <cell r="B508" t="str">
            <v>0001</v>
          </cell>
        </row>
        <row r="509">
          <cell r="B509" t="str">
            <v>0001</v>
          </cell>
        </row>
        <row r="510">
          <cell r="B510" t="str">
            <v>0001</v>
          </cell>
        </row>
        <row r="511">
          <cell r="B511" t="str">
            <v>0001</v>
          </cell>
        </row>
        <row r="512">
          <cell r="B512" t="str">
            <v>0001</v>
          </cell>
        </row>
        <row r="513">
          <cell r="B513" t="str">
            <v>0001</v>
          </cell>
        </row>
        <row r="514">
          <cell r="B514" t="str">
            <v>0001</v>
          </cell>
        </row>
        <row r="515">
          <cell r="B515" t="str">
            <v>0001</v>
          </cell>
        </row>
        <row r="516">
          <cell r="B516" t="str">
            <v>0001</v>
          </cell>
        </row>
        <row r="517">
          <cell r="B517" t="str">
            <v>0001</v>
          </cell>
        </row>
        <row r="518">
          <cell r="B518" t="str">
            <v>0001</v>
          </cell>
        </row>
        <row r="519">
          <cell r="B519" t="str">
            <v>0001</v>
          </cell>
        </row>
        <row r="520">
          <cell r="B520" t="str">
            <v>0001</v>
          </cell>
        </row>
        <row r="521">
          <cell r="B521" t="str">
            <v>0001</v>
          </cell>
        </row>
        <row r="522">
          <cell r="B522" t="str">
            <v>0001</v>
          </cell>
        </row>
        <row r="523">
          <cell r="B523" t="str">
            <v>0001</v>
          </cell>
        </row>
        <row r="524">
          <cell r="B524" t="str">
            <v>0001</v>
          </cell>
        </row>
        <row r="525">
          <cell r="B525" t="str">
            <v>0001</v>
          </cell>
        </row>
        <row r="526">
          <cell r="B526" t="str">
            <v>0001</v>
          </cell>
        </row>
        <row r="527">
          <cell r="B527" t="str">
            <v>0001</v>
          </cell>
        </row>
        <row r="528">
          <cell r="B528" t="str">
            <v>0001</v>
          </cell>
        </row>
        <row r="529">
          <cell r="B529" t="str">
            <v>0001</v>
          </cell>
        </row>
        <row r="530">
          <cell r="B530" t="str">
            <v>0001</v>
          </cell>
        </row>
        <row r="531">
          <cell r="B531" t="str">
            <v>0001</v>
          </cell>
        </row>
        <row r="532">
          <cell r="B532" t="str">
            <v>0001</v>
          </cell>
        </row>
        <row r="533">
          <cell r="B533" t="str">
            <v>0001</v>
          </cell>
        </row>
        <row r="534">
          <cell r="B534" t="str">
            <v>0001</v>
          </cell>
        </row>
        <row r="535">
          <cell r="B535" t="str">
            <v>0001</v>
          </cell>
        </row>
        <row r="536">
          <cell r="B536" t="str">
            <v>0001</v>
          </cell>
        </row>
        <row r="537">
          <cell r="B537" t="str">
            <v>0001</v>
          </cell>
        </row>
        <row r="538">
          <cell r="B538" t="str">
            <v>0001</v>
          </cell>
        </row>
        <row r="539">
          <cell r="B539" t="str">
            <v>0001</v>
          </cell>
        </row>
        <row r="540">
          <cell r="B540" t="str">
            <v>0001</v>
          </cell>
        </row>
        <row r="541">
          <cell r="B541" t="str">
            <v>0001</v>
          </cell>
        </row>
        <row r="542">
          <cell r="B542" t="str">
            <v>0001</v>
          </cell>
        </row>
        <row r="543">
          <cell r="B543" t="str">
            <v>0001</v>
          </cell>
        </row>
        <row r="544">
          <cell r="B544" t="str">
            <v>0001</v>
          </cell>
        </row>
        <row r="545">
          <cell r="B545" t="str">
            <v>0001</v>
          </cell>
        </row>
        <row r="546">
          <cell r="B546" t="str">
            <v>0001</v>
          </cell>
        </row>
        <row r="547">
          <cell r="B547" t="str">
            <v>0001</v>
          </cell>
        </row>
        <row r="548">
          <cell r="B548" t="str">
            <v>0001</v>
          </cell>
        </row>
        <row r="549">
          <cell r="B549" t="str">
            <v>0001</v>
          </cell>
        </row>
        <row r="550">
          <cell r="B550" t="str">
            <v>0001</v>
          </cell>
        </row>
        <row r="551">
          <cell r="B551" t="str">
            <v>0001</v>
          </cell>
        </row>
        <row r="552">
          <cell r="B552" t="str">
            <v>0001</v>
          </cell>
        </row>
        <row r="553">
          <cell r="B553" t="str">
            <v>0001</v>
          </cell>
        </row>
        <row r="554">
          <cell r="B554" t="str">
            <v>0001</v>
          </cell>
        </row>
        <row r="555">
          <cell r="B555" t="str">
            <v>0001</v>
          </cell>
        </row>
        <row r="556">
          <cell r="B556" t="str">
            <v>0001</v>
          </cell>
        </row>
        <row r="557">
          <cell r="B557" t="str">
            <v>0001</v>
          </cell>
        </row>
        <row r="558">
          <cell r="B558" t="str">
            <v>0001</v>
          </cell>
        </row>
        <row r="559">
          <cell r="B559" t="str">
            <v>0001</v>
          </cell>
        </row>
        <row r="560">
          <cell r="B560" t="str">
            <v>0001</v>
          </cell>
        </row>
        <row r="561">
          <cell r="B561" t="str">
            <v>0001</v>
          </cell>
        </row>
        <row r="562">
          <cell r="B562" t="str">
            <v>0001</v>
          </cell>
        </row>
        <row r="563">
          <cell r="B563" t="str">
            <v>0001</v>
          </cell>
        </row>
        <row r="564">
          <cell r="B564" t="str">
            <v>0001</v>
          </cell>
        </row>
        <row r="565">
          <cell r="B565" t="str">
            <v>0001</v>
          </cell>
        </row>
        <row r="566">
          <cell r="B566" t="str">
            <v>0001</v>
          </cell>
        </row>
        <row r="567">
          <cell r="B567" t="str">
            <v>0001</v>
          </cell>
        </row>
        <row r="568">
          <cell r="B568" t="str">
            <v>0001</v>
          </cell>
        </row>
        <row r="569">
          <cell r="B569" t="str">
            <v>0001</v>
          </cell>
        </row>
        <row r="570">
          <cell r="B570" t="str">
            <v>0001</v>
          </cell>
        </row>
        <row r="571">
          <cell r="B571" t="str">
            <v>0001</v>
          </cell>
        </row>
        <row r="572">
          <cell r="B572" t="str">
            <v>0001</v>
          </cell>
        </row>
        <row r="573">
          <cell r="B573" t="str">
            <v>0001</v>
          </cell>
        </row>
        <row r="574">
          <cell r="B574" t="str">
            <v>0001</v>
          </cell>
        </row>
        <row r="575">
          <cell r="B575" t="str">
            <v>0001</v>
          </cell>
        </row>
        <row r="576">
          <cell r="B576" t="str">
            <v>0001</v>
          </cell>
        </row>
        <row r="577">
          <cell r="B577" t="str">
            <v>0001</v>
          </cell>
        </row>
        <row r="578">
          <cell r="B578" t="str">
            <v>0001</v>
          </cell>
        </row>
        <row r="579">
          <cell r="B579" t="str">
            <v>0001</v>
          </cell>
        </row>
        <row r="580">
          <cell r="B580" t="str">
            <v>0001</v>
          </cell>
        </row>
        <row r="581">
          <cell r="B581" t="str">
            <v>0001</v>
          </cell>
        </row>
        <row r="582">
          <cell r="B582" t="str">
            <v>0001</v>
          </cell>
        </row>
        <row r="583">
          <cell r="B583" t="str">
            <v>0001</v>
          </cell>
        </row>
        <row r="584">
          <cell r="B584" t="str">
            <v>0001</v>
          </cell>
        </row>
        <row r="585">
          <cell r="B585" t="str">
            <v>0001</v>
          </cell>
        </row>
        <row r="586">
          <cell r="B586" t="str">
            <v>0001</v>
          </cell>
        </row>
        <row r="587">
          <cell r="B587" t="str">
            <v>0001</v>
          </cell>
        </row>
        <row r="588">
          <cell r="B588" t="str">
            <v>0001</v>
          </cell>
        </row>
        <row r="589">
          <cell r="B589" t="str">
            <v>0001</v>
          </cell>
        </row>
        <row r="590">
          <cell r="B590" t="str">
            <v>0001</v>
          </cell>
        </row>
        <row r="591">
          <cell r="B591" t="str">
            <v>0001</v>
          </cell>
        </row>
        <row r="592">
          <cell r="B592" t="str">
            <v>0001</v>
          </cell>
        </row>
        <row r="593">
          <cell r="B593" t="str">
            <v>0001</v>
          </cell>
        </row>
        <row r="594">
          <cell r="B594" t="str">
            <v>0001</v>
          </cell>
        </row>
        <row r="595">
          <cell r="B595" t="str">
            <v>0001</v>
          </cell>
        </row>
        <row r="596">
          <cell r="B596" t="str">
            <v>0001</v>
          </cell>
        </row>
        <row r="597">
          <cell r="B597" t="str">
            <v>0001</v>
          </cell>
        </row>
        <row r="598">
          <cell r="B598" t="str">
            <v>0001</v>
          </cell>
        </row>
        <row r="599">
          <cell r="B599" t="str">
            <v>0001</v>
          </cell>
        </row>
        <row r="600">
          <cell r="B600" t="str">
            <v>0001</v>
          </cell>
        </row>
        <row r="601">
          <cell r="B601" t="str">
            <v>0001</v>
          </cell>
        </row>
        <row r="602">
          <cell r="B602" t="str">
            <v>0001</v>
          </cell>
        </row>
        <row r="603">
          <cell r="B603" t="str">
            <v>0001</v>
          </cell>
        </row>
        <row r="604">
          <cell r="B604" t="str">
            <v>0001</v>
          </cell>
        </row>
        <row r="605">
          <cell r="B605" t="str">
            <v>0001</v>
          </cell>
        </row>
        <row r="606">
          <cell r="B606" t="str">
            <v>0001</v>
          </cell>
        </row>
        <row r="607">
          <cell r="B607" t="str">
            <v>0001</v>
          </cell>
        </row>
        <row r="608">
          <cell r="B608" t="str">
            <v>0001</v>
          </cell>
        </row>
        <row r="609">
          <cell r="B609" t="str">
            <v>0001</v>
          </cell>
        </row>
        <row r="610">
          <cell r="B610" t="str">
            <v>0001</v>
          </cell>
        </row>
        <row r="611">
          <cell r="B611" t="str">
            <v>0001</v>
          </cell>
        </row>
        <row r="612">
          <cell r="B612" t="str">
            <v>0001</v>
          </cell>
        </row>
        <row r="613">
          <cell r="B613" t="str">
            <v>0001</v>
          </cell>
        </row>
        <row r="614">
          <cell r="B614" t="str">
            <v>0001</v>
          </cell>
        </row>
        <row r="615">
          <cell r="B615" t="str">
            <v>0001</v>
          </cell>
        </row>
        <row r="616">
          <cell r="B616" t="str">
            <v>0001</v>
          </cell>
        </row>
        <row r="617">
          <cell r="B617" t="str">
            <v>0001</v>
          </cell>
        </row>
        <row r="618">
          <cell r="B618" t="str">
            <v>0001</v>
          </cell>
        </row>
        <row r="619">
          <cell r="B619" t="str">
            <v>0001</v>
          </cell>
        </row>
        <row r="620">
          <cell r="B620" t="str">
            <v>0001</v>
          </cell>
        </row>
        <row r="621">
          <cell r="B621" t="str">
            <v>0001</v>
          </cell>
        </row>
        <row r="622">
          <cell r="B622" t="str">
            <v>0001</v>
          </cell>
        </row>
        <row r="623">
          <cell r="B623" t="str">
            <v>0001</v>
          </cell>
        </row>
        <row r="624">
          <cell r="B624" t="str">
            <v>0001</v>
          </cell>
        </row>
        <row r="625">
          <cell r="B625" t="str">
            <v>0001</v>
          </cell>
        </row>
        <row r="626">
          <cell r="B626" t="str">
            <v>0001</v>
          </cell>
        </row>
        <row r="627">
          <cell r="B627" t="str">
            <v>0001</v>
          </cell>
        </row>
        <row r="628">
          <cell r="B628" t="str">
            <v>0001</v>
          </cell>
        </row>
        <row r="629">
          <cell r="B629" t="str">
            <v>0001</v>
          </cell>
        </row>
        <row r="630">
          <cell r="B630" t="str">
            <v>0001</v>
          </cell>
        </row>
        <row r="631">
          <cell r="B631" t="str">
            <v>0001</v>
          </cell>
        </row>
        <row r="632">
          <cell r="B632" t="str">
            <v>0001</v>
          </cell>
        </row>
        <row r="633">
          <cell r="B633" t="str">
            <v>0001</v>
          </cell>
        </row>
        <row r="634">
          <cell r="B634" t="str">
            <v>0001</v>
          </cell>
        </row>
        <row r="635">
          <cell r="B635" t="str">
            <v>0001</v>
          </cell>
        </row>
        <row r="636">
          <cell r="B636" t="str">
            <v>0001</v>
          </cell>
        </row>
        <row r="637">
          <cell r="B637" t="str">
            <v>0001</v>
          </cell>
        </row>
        <row r="638">
          <cell r="B638" t="str">
            <v>0001</v>
          </cell>
        </row>
        <row r="639">
          <cell r="B639" t="str">
            <v>0001</v>
          </cell>
        </row>
        <row r="640">
          <cell r="B640" t="str">
            <v>0001</v>
          </cell>
        </row>
        <row r="641">
          <cell r="B641" t="str">
            <v>0001</v>
          </cell>
        </row>
        <row r="642">
          <cell r="B642" t="str">
            <v>0001</v>
          </cell>
        </row>
        <row r="643">
          <cell r="B643" t="str">
            <v>0001</v>
          </cell>
        </row>
        <row r="644">
          <cell r="B644" t="str">
            <v>0001</v>
          </cell>
        </row>
        <row r="645">
          <cell r="B645" t="str">
            <v>0001</v>
          </cell>
        </row>
        <row r="646">
          <cell r="B646" t="str">
            <v>0001</v>
          </cell>
        </row>
        <row r="647">
          <cell r="B647" t="str">
            <v>0001</v>
          </cell>
        </row>
        <row r="648">
          <cell r="B648" t="str">
            <v>0001</v>
          </cell>
        </row>
        <row r="649">
          <cell r="B649" t="str">
            <v>0001</v>
          </cell>
        </row>
        <row r="650">
          <cell r="B650" t="str">
            <v>0001</v>
          </cell>
        </row>
        <row r="651">
          <cell r="B651" t="str">
            <v>0001</v>
          </cell>
        </row>
        <row r="652">
          <cell r="B652" t="str">
            <v>0001</v>
          </cell>
        </row>
        <row r="653">
          <cell r="B653" t="str">
            <v>0001</v>
          </cell>
        </row>
        <row r="654">
          <cell r="B654" t="str">
            <v>0001</v>
          </cell>
        </row>
        <row r="655">
          <cell r="B655" t="str">
            <v>0001</v>
          </cell>
        </row>
        <row r="656">
          <cell r="B656" t="str">
            <v>0001</v>
          </cell>
        </row>
        <row r="657">
          <cell r="B657" t="str">
            <v>0001</v>
          </cell>
        </row>
        <row r="658">
          <cell r="B658" t="str">
            <v>0001</v>
          </cell>
        </row>
        <row r="659">
          <cell r="B659" t="str">
            <v>0001</v>
          </cell>
        </row>
        <row r="660">
          <cell r="B660" t="str">
            <v>0001</v>
          </cell>
        </row>
        <row r="661">
          <cell r="B661" t="str">
            <v>0001</v>
          </cell>
        </row>
        <row r="662">
          <cell r="B662" t="str">
            <v>0001</v>
          </cell>
        </row>
        <row r="663">
          <cell r="B663" t="str">
            <v>0001</v>
          </cell>
        </row>
        <row r="664">
          <cell r="B664" t="str">
            <v>0001</v>
          </cell>
        </row>
        <row r="665">
          <cell r="B665" t="str">
            <v>0001</v>
          </cell>
        </row>
        <row r="666">
          <cell r="B666" t="str">
            <v>0001</v>
          </cell>
        </row>
        <row r="667">
          <cell r="B667" t="str">
            <v>0001</v>
          </cell>
        </row>
        <row r="668">
          <cell r="B668" t="str">
            <v>0001</v>
          </cell>
        </row>
        <row r="669">
          <cell r="B669" t="str">
            <v>0001</v>
          </cell>
        </row>
        <row r="670">
          <cell r="B670" t="str">
            <v>0001</v>
          </cell>
        </row>
        <row r="671">
          <cell r="B671" t="str">
            <v>0001</v>
          </cell>
        </row>
        <row r="672">
          <cell r="B672" t="str">
            <v>0001</v>
          </cell>
        </row>
        <row r="673">
          <cell r="B673" t="str">
            <v>0001</v>
          </cell>
        </row>
        <row r="674">
          <cell r="B674" t="str">
            <v>0001</v>
          </cell>
        </row>
        <row r="675">
          <cell r="B675" t="str">
            <v>0001</v>
          </cell>
        </row>
        <row r="676">
          <cell r="B676" t="str">
            <v>0001</v>
          </cell>
        </row>
        <row r="677">
          <cell r="B677" t="str">
            <v>0001</v>
          </cell>
        </row>
        <row r="678">
          <cell r="B678" t="str">
            <v>0001</v>
          </cell>
        </row>
        <row r="679">
          <cell r="B679" t="str">
            <v>0001</v>
          </cell>
        </row>
        <row r="680">
          <cell r="B680" t="str">
            <v>0001</v>
          </cell>
        </row>
        <row r="681">
          <cell r="B681" t="str">
            <v>0001</v>
          </cell>
        </row>
        <row r="682">
          <cell r="B682" t="str">
            <v>0001</v>
          </cell>
        </row>
        <row r="683">
          <cell r="B683" t="str">
            <v>0001</v>
          </cell>
        </row>
        <row r="684">
          <cell r="B684" t="str">
            <v>0001</v>
          </cell>
        </row>
        <row r="685">
          <cell r="B685" t="str">
            <v>0001</v>
          </cell>
        </row>
        <row r="686">
          <cell r="B686" t="str">
            <v>0001</v>
          </cell>
        </row>
        <row r="687">
          <cell r="B687" t="str">
            <v>0001</v>
          </cell>
        </row>
        <row r="688">
          <cell r="B688" t="str">
            <v>0001</v>
          </cell>
        </row>
        <row r="689">
          <cell r="B689" t="str">
            <v>0001</v>
          </cell>
        </row>
        <row r="690">
          <cell r="B690" t="str">
            <v>0001</v>
          </cell>
        </row>
        <row r="691">
          <cell r="B691" t="str">
            <v>0001</v>
          </cell>
        </row>
        <row r="692">
          <cell r="B692" t="str">
            <v>0001</v>
          </cell>
        </row>
        <row r="693">
          <cell r="B693" t="str">
            <v>0001</v>
          </cell>
        </row>
        <row r="694">
          <cell r="B694" t="str">
            <v>0001</v>
          </cell>
        </row>
        <row r="695">
          <cell r="B695" t="str">
            <v>0001</v>
          </cell>
        </row>
        <row r="696">
          <cell r="B696" t="str">
            <v>0001</v>
          </cell>
        </row>
        <row r="697">
          <cell r="B697" t="str">
            <v>0001</v>
          </cell>
        </row>
        <row r="698">
          <cell r="B698" t="str">
            <v>0001</v>
          </cell>
        </row>
        <row r="699">
          <cell r="B699" t="str">
            <v>0001</v>
          </cell>
        </row>
        <row r="700">
          <cell r="B700" t="str">
            <v>0001</v>
          </cell>
        </row>
        <row r="701">
          <cell r="B701" t="str">
            <v>0001</v>
          </cell>
        </row>
        <row r="702">
          <cell r="B702" t="str">
            <v>0001</v>
          </cell>
        </row>
        <row r="703">
          <cell r="B703" t="str">
            <v>0001</v>
          </cell>
        </row>
        <row r="704">
          <cell r="B704" t="str">
            <v>0001</v>
          </cell>
        </row>
        <row r="705">
          <cell r="B705" t="str">
            <v>0001</v>
          </cell>
        </row>
        <row r="706">
          <cell r="B706" t="str">
            <v>0001</v>
          </cell>
        </row>
        <row r="707">
          <cell r="B707" t="str">
            <v>0001</v>
          </cell>
        </row>
        <row r="708">
          <cell r="B708" t="str">
            <v>0001</v>
          </cell>
        </row>
        <row r="709">
          <cell r="B709" t="str">
            <v>0001</v>
          </cell>
        </row>
        <row r="710">
          <cell r="B710" t="str">
            <v>0001</v>
          </cell>
        </row>
        <row r="711">
          <cell r="B711" t="str">
            <v>0001</v>
          </cell>
        </row>
        <row r="712">
          <cell r="B712" t="str">
            <v>0001</v>
          </cell>
        </row>
        <row r="713">
          <cell r="B713" t="str">
            <v>0001</v>
          </cell>
        </row>
        <row r="714">
          <cell r="B714" t="str">
            <v>0001</v>
          </cell>
        </row>
        <row r="715">
          <cell r="B715" t="str">
            <v>0001</v>
          </cell>
        </row>
        <row r="716">
          <cell r="B716" t="str">
            <v>0001</v>
          </cell>
        </row>
        <row r="717">
          <cell r="B717" t="str">
            <v>0001</v>
          </cell>
        </row>
        <row r="718">
          <cell r="B718" t="str">
            <v>0001</v>
          </cell>
        </row>
        <row r="719">
          <cell r="B719" t="str">
            <v>0001</v>
          </cell>
        </row>
        <row r="720">
          <cell r="B720" t="str">
            <v>0001</v>
          </cell>
        </row>
        <row r="721">
          <cell r="B721" t="str">
            <v>0001</v>
          </cell>
        </row>
        <row r="722">
          <cell r="B722" t="str">
            <v>0001</v>
          </cell>
        </row>
        <row r="723">
          <cell r="B723" t="str">
            <v>0001</v>
          </cell>
        </row>
        <row r="724">
          <cell r="B724" t="str">
            <v>0001</v>
          </cell>
        </row>
        <row r="725">
          <cell r="B725" t="str">
            <v>0001</v>
          </cell>
        </row>
        <row r="726">
          <cell r="B726" t="str">
            <v>0001</v>
          </cell>
        </row>
        <row r="727">
          <cell r="B727" t="str">
            <v>0001</v>
          </cell>
        </row>
        <row r="728">
          <cell r="B728" t="str">
            <v>0001</v>
          </cell>
        </row>
        <row r="729">
          <cell r="B729" t="str">
            <v>0001</v>
          </cell>
        </row>
        <row r="730">
          <cell r="B730" t="str">
            <v>0001</v>
          </cell>
        </row>
        <row r="731">
          <cell r="B731" t="str">
            <v>0001</v>
          </cell>
        </row>
        <row r="732">
          <cell r="B732" t="str">
            <v>0001</v>
          </cell>
        </row>
        <row r="733">
          <cell r="B733" t="str">
            <v>0001</v>
          </cell>
        </row>
        <row r="734">
          <cell r="B734" t="str">
            <v>0001</v>
          </cell>
        </row>
        <row r="735">
          <cell r="B735" t="str">
            <v>0001</v>
          </cell>
        </row>
        <row r="736">
          <cell r="B736" t="str">
            <v>0001</v>
          </cell>
        </row>
        <row r="737">
          <cell r="B737" t="str">
            <v>0001</v>
          </cell>
        </row>
        <row r="738">
          <cell r="B738" t="str">
            <v>0001</v>
          </cell>
        </row>
        <row r="739">
          <cell r="B739" t="str">
            <v>0001</v>
          </cell>
        </row>
        <row r="740">
          <cell r="B740" t="str">
            <v>0001</v>
          </cell>
        </row>
        <row r="741">
          <cell r="B741" t="str">
            <v>0001</v>
          </cell>
        </row>
        <row r="742">
          <cell r="B742" t="str">
            <v>0001</v>
          </cell>
        </row>
        <row r="743">
          <cell r="B743" t="str">
            <v>0001</v>
          </cell>
        </row>
        <row r="744">
          <cell r="B744" t="str">
            <v>0001</v>
          </cell>
        </row>
        <row r="745">
          <cell r="B745" t="str">
            <v>0001</v>
          </cell>
        </row>
        <row r="746">
          <cell r="B746" t="str">
            <v>0001</v>
          </cell>
        </row>
        <row r="747">
          <cell r="B747" t="str">
            <v>0001</v>
          </cell>
        </row>
        <row r="748">
          <cell r="B748" t="str">
            <v>0001</v>
          </cell>
        </row>
        <row r="749">
          <cell r="B749" t="str">
            <v>0001</v>
          </cell>
        </row>
        <row r="750">
          <cell r="B750" t="str">
            <v>0001</v>
          </cell>
        </row>
        <row r="751">
          <cell r="B751" t="str">
            <v>0001</v>
          </cell>
        </row>
        <row r="752">
          <cell r="B752" t="str">
            <v>0001</v>
          </cell>
        </row>
        <row r="753">
          <cell r="B753" t="str">
            <v>0001</v>
          </cell>
        </row>
        <row r="754">
          <cell r="B754" t="str">
            <v>0001</v>
          </cell>
        </row>
        <row r="755">
          <cell r="B755" t="str">
            <v>0001</v>
          </cell>
        </row>
        <row r="756">
          <cell r="B756" t="str">
            <v>0001</v>
          </cell>
        </row>
        <row r="757">
          <cell r="B757" t="str">
            <v>0001</v>
          </cell>
        </row>
        <row r="758">
          <cell r="B758" t="str">
            <v>0001</v>
          </cell>
        </row>
        <row r="759">
          <cell r="B759" t="str">
            <v>0001</v>
          </cell>
        </row>
        <row r="760">
          <cell r="B760" t="str">
            <v>0001</v>
          </cell>
        </row>
        <row r="761">
          <cell r="B761" t="str">
            <v>0001</v>
          </cell>
        </row>
        <row r="762">
          <cell r="B762" t="str">
            <v>0001</v>
          </cell>
        </row>
        <row r="763">
          <cell r="B763" t="str">
            <v>0001</v>
          </cell>
        </row>
        <row r="764">
          <cell r="B764" t="str">
            <v>0001</v>
          </cell>
        </row>
        <row r="765">
          <cell r="B765" t="str">
            <v>0001</v>
          </cell>
        </row>
        <row r="766">
          <cell r="B766" t="str">
            <v>0001</v>
          </cell>
        </row>
        <row r="767">
          <cell r="B767" t="str">
            <v>0001</v>
          </cell>
        </row>
        <row r="768">
          <cell r="B768" t="str">
            <v>0001</v>
          </cell>
        </row>
        <row r="769">
          <cell r="B769" t="str">
            <v>0001</v>
          </cell>
        </row>
        <row r="770">
          <cell r="B770" t="str">
            <v>0001</v>
          </cell>
        </row>
        <row r="771">
          <cell r="B771" t="str">
            <v>0001</v>
          </cell>
        </row>
        <row r="772">
          <cell r="B772" t="str">
            <v>0001</v>
          </cell>
        </row>
        <row r="773">
          <cell r="B773" t="str">
            <v>0001</v>
          </cell>
        </row>
        <row r="774">
          <cell r="B774" t="str">
            <v>0001</v>
          </cell>
        </row>
        <row r="775">
          <cell r="B775" t="str">
            <v>0001</v>
          </cell>
        </row>
        <row r="776">
          <cell r="B776" t="str">
            <v>0001</v>
          </cell>
        </row>
        <row r="777">
          <cell r="B777" t="str">
            <v>0001</v>
          </cell>
        </row>
        <row r="778">
          <cell r="B778" t="str">
            <v>0001</v>
          </cell>
        </row>
        <row r="779">
          <cell r="B779" t="str">
            <v>0001</v>
          </cell>
        </row>
        <row r="780">
          <cell r="B780" t="str">
            <v>0001</v>
          </cell>
        </row>
        <row r="781">
          <cell r="B781" t="str">
            <v>0001</v>
          </cell>
        </row>
        <row r="782">
          <cell r="B782" t="str">
            <v>0001</v>
          </cell>
        </row>
        <row r="783">
          <cell r="B783" t="str">
            <v>0001</v>
          </cell>
        </row>
        <row r="784">
          <cell r="B784" t="str">
            <v>0001</v>
          </cell>
        </row>
        <row r="785">
          <cell r="B785" t="str">
            <v>0001</v>
          </cell>
        </row>
        <row r="786">
          <cell r="B786" t="str">
            <v>0001</v>
          </cell>
        </row>
        <row r="787">
          <cell r="B787" t="str">
            <v>0001</v>
          </cell>
        </row>
        <row r="788">
          <cell r="B788" t="str">
            <v>0001</v>
          </cell>
        </row>
        <row r="789">
          <cell r="B789" t="str">
            <v>0001</v>
          </cell>
        </row>
        <row r="790">
          <cell r="B790" t="str">
            <v>0001</v>
          </cell>
        </row>
        <row r="791">
          <cell r="B791" t="str">
            <v>0001</v>
          </cell>
        </row>
        <row r="792">
          <cell r="B792" t="str">
            <v>0001</v>
          </cell>
        </row>
        <row r="793">
          <cell r="B793" t="str">
            <v>0001</v>
          </cell>
        </row>
        <row r="794">
          <cell r="B794" t="str">
            <v>0001</v>
          </cell>
        </row>
        <row r="795">
          <cell r="B795" t="str">
            <v>0001</v>
          </cell>
        </row>
        <row r="796">
          <cell r="B796" t="str">
            <v>0001</v>
          </cell>
        </row>
        <row r="797">
          <cell r="B797" t="str">
            <v>0001</v>
          </cell>
        </row>
        <row r="798">
          <cell r="B798" t="str">
            <v>0001</v>
          </cell>
        </row>
        <row r="799">
          <cell r="B799" t="str">
            <v>0001</v>
          </cell>
        </row>
        <row r="800">
          <cell r="B800" t="str">
            <v>0001</v>
          </cell>
        </row>
        <row r="801">
          <cell r="B801" t="str">
            <v>0001</v>
          </cell>
        </row>
        <row r="802">
          <cell r="B802" t="str">
            <v>0001</v>
          </cell>
        </row>
        <row r="803">
          <cell r="B803" t="str">
            <v>0001</v>
          </cell>
        </row>
        <row r="804">
          <cell r="B804" t="str">
            <v>0001</v>
          </cell>
        </row>
        <row r="805">
          <cell r="B805" t="str">
            <v>0001</v>
          </cell>
        </row>
        <row r="806">
          <cell r="B806" t="str">
            <v>0001</v>
          </cell>
        </row>
        <row r="807">
          <cell r="B807" t="str">
            <v>0001</v>
          </cell>
        </row>
        <row r="808">
          <cell r="B808" t="str">
            <v>0001</v>
          </cell>
        </row>
        <row r="809">
          <cell r="B809" t="str">
            <v>0001</v>
          </cell>
        </row>
        <row r="810">
          <cell r="B810" t="str">
            <v>0001</v>
          </cell>
        </row>
        <row r="811">
          <cell r="B811" t="str">
            <v>0001</v>
          </cell>
        </row>
        <row r="812">
          <cell r="B812" t="str">
            <v>0001</v>
          </cell>
        </row>
        <row r="813">
          <cell r="B813" t="str">
            <v>0001</v>
          </cell>
        </row>
        <row r="814">
          <cell r="B814" t="str">
            <v>0001</v>
          </cell>
        </row>
        <row r="815">
          <cell r="B815" t="str">
            <v>0001</v>
          </cell>
        </row>
        <row r="816">
          <cell r="B816" t="str">
            <v>0001</v>
          </cell>
        </row>
        <row r="817">
          <cell r="B817" t="str">
            <v>0001</v>
          </cell>
        </row>
        <row r="818">
          <cell r="B818" t="str">
            <v>0001</v>
          </cell>
        </row>
        <row r="819">
          <cell r="B819" t="str">
            <v>0001</v>
          </cell>
        </row>
        <row r="820">
          <cell r="B820" t="str">
            <v>0001</v>
          </cell>
        </row>
        <row r="821">
          <cell r="B821" t="str">
            <v>0001</v>
          </cell>
        </row>
        <row r="822">
          <cell r="B822" t="str">
            <v>0001</v>
          </cell>
        </row>
        <row r="823">
          <cell r="B823" t="str">
            <v>0001</v>
          </cell>
        </row>
        <row r="824">
          <cell r="B824" t="str">
            <v>0001</v>
          </cell>
        </row>
        <row r="825">
          <cell r="B825" t="str">
            <v>0001</v>
          </cell>
        </row>
        <row r="826">
          <cell r="B826" t="str">
            <v>0001</v>
          </cell>
        </row>
        <row r="827">
          <cell r="B827" t="str">
            <v>0001</v>
          </cell>
        </row>
        <row r="828">
          <cell r="B828" t="str">
            <v>0001</v>
          </cell>
        </row>
        <row r="829">
          <cell r="B829" t="str">
            <v>0001</v>
          </cell>
        </row>
        <row r="830">
          <cell r="B830" t="str">
            <v>0001</v>
          </cell>
        </row>
        <row r="831">
          <cell r="B831" t="str">
            <v>0001</v>
          </cell>
        </row>
        <row r="832">
          <cell r="B832" t="str">
            <v>0001</v>
          </cell>
        </row>
        <row r="833">
          <cell r="B833" t="str">
            <v>0001</v>
          </cell>
        </row>
        <row r="834">
          <cell r="B834" t="str">
            <v>0001</v>
          </cell>
        </row>
        <row r="835">
          <cell r="B835" t="str">
            <v>0001</v>
          </cell>
        </row>
        <row r="836">
          <cell r="B836" t="str">
            <v>0001</v>
          </cell>
        </row>
        <row r="837">
          <cell r="B837" t="str">
            <v>0001</v>
          </cell>
        </row>
        <row r="838">
          <cell r="B838" t="str">
            <v>0001</v>
          </cell>
        </row>
        <row r="839">
          <cell r="B839" t="str">
            <v>0001</v>
          </cell>
        </row>
        <row r="840">
          <cell r="B840" t="str">
            <v>0001</v>
          </cell>
        </row>
        <row r="841">
          <cell r="B841" t="str">
            <v>0001</v>
          </cell>
        </row>
        <row r="842">
          <cell r="B842" t="str">
            <v>0001</v>
          </cell>
        </row>
        <row r="843">
          <cell r="B843" t="str">
            <v>0001</v>
          </cell>
        </row>
        <row r="844">
          <cell r="B844" t="str">
            <v>0001</v>
          </cell>
        </row>
        <row r="845">
          <cell r="B845" t="str">
            <v>0001</v>
          </cell>
        </row>
        <row r="846">
          <cell r="B846" t="str">
            <v>0001</v>
          </cell>
        </row>
        <row r="847">
          <cell r="B847" t="str">
            <v>0001</v>
          </cell>
        </row>
        <row r="848">
          <cell r="B848" t="str">
            <v>0001</v>
          </cell>
        </row>
        <row r="849">
          <cell r="B849" t="str">
            <v>0001</v>
          </cell>
        </row>
        <row r="850">
          <cell r="B850" t="str">
            <v>0001</v>
          </cell>
        </row>
        <row r="851">
          <cell r="B851" t="str">
            <v>0001</v>
          </cell>
        </row>
        <row r="852">
          <cell r="B852" t="str">
            <v>0001</v>
          </cell>
        </row>
        <row r="853">
          <cell r="B853" t="str">
            <v>0001</v>
          </cell>
        </row>
        <row r="854">
          <cell r="B854" t="str">
            <v>0001</v>
          </cell>
        </row>
        <row r="855">
          <cell r="B855" t="str">
            <v>0001</v>
          </cell>
        </row>
        <row r="856">
          <cell r="B856" t="str">
            <v>0001</v>
          </cell>
        </row>
        <row r="857">
          <cell r="B857" t="str">
            <v>0001</v>
          </cell>
        </row>
        <row r="858">
          <cell r="B858" t="str">
            <v>0001</v>
          </cell>
        </row>
        <row r="859">
          <cell r="B859" t="str">
            <v>0001</v>
          </cell>
        </row>
        <row r="860">
          <cell r="B860" t="str">
            <v>0001</v>
          </cell>
        </row>
        <row r="861">
          <cell r="B861" t="str">
            <v>0001</v>
          </cell>
        </row>
        <row r="862">
          <cell r="B862" t="str">
            <v>0001</v>
          </cell>
        </row>
        <row r="863">
          <cell r="B863" t="str">
            <v>0001</v>
          </cell>
        </row>
        <row r="864">
          <cell r="B864" t="str">
            <v>0001</v>
          </cell>
        </row>
        <row r="865">
          <cell r="B865" t="str">
            <v>0001</v>
          </cell>
        </row>
        <row r="866">
          <cell r="B866" t="str">
            <v>0001</v>
          </cell>
        </row>
        <row r="867">
          <cell r="B867" t="str">
            <v>0001</v>
          </cell>
        </row>
        <row r="868">
          <cell r="B868" t="str">
            <v>0001</v>
          </cell>
        </row>
        <row r="869">
          <cell r="B869" t="str">
            <v>0001</v>
          </cell>
        </row>
        <row r="870">
          <cell r="B870" t="str">
            <v>0001</v>
          </cell>
        </row>
        <row r="871">
          <cell r="B871" t="str">
            <v>0001</v>
          </cell>
        </row>
        <row r="872">
          <cell r="B872" t="str">
            <v>0001</v>
          </cell>
        </row>
        <row r="873">
          <cell r="B873" t="str">
            <v>0001</v>
          </cell>
        </row>
        <row r="874">
          <cell r="B874" t="str">
            <v>0001</v>
          </cell>
        </row>
        <row r="875">
          <cell r="B875" t="str">
            <v>0001</v>
          </cell>
        </row>
        <row r="876">
          <cell r="B876" t="str">
            <v>0001</v>
          </cell>
        </row>
        <row r="877">
          <cell r="B877" t="str">
            <v>0001</v>
          </cell>
        </row>
        <row r="878">
          <cell r="B878" t="str">
            <v>0001</v>
          </cell>
        </row>
        <row r="879">
          <cell r="B879" t="str">
            <v>0001</v>
          </cell>
        </row>
        <row r="880">
          <cell r="B880" t="str">
            <v>0001</v>
          </cell>
        </row>
        <row r="881">
          <cell r="B881" t="str">
            <v>0001</v>
          </cell>
        </row>
        <row r="882">
          <cell r="B882" t="str">
            <v>0001</v>
          </cell>
        </row>
        <row r="883">
          <cell r="B883" t="str">
            <v>0001</v>
          </cell>
        </row>
        <row r="884">
          <cell r="B884" t="str">
            <v>0001</v>
          </cell>
        </row>
        <row r="885">
          <cell r="B885" t="str">
            <v>0001</v>
          </cell>
        </row>
        <row r="886">
          <cell r="B886" t="str">
            <v>0001</v>
          </cell>
        </row>
        <row r="887">
          <cell r="B887" t="str">
            <v>0001</v>
          </cell>
        </row>
        <row r="888">
          <cell r="B888" t="str">
            <v>0001</v>
          </cell>
        </row>
        <row r="889">
          <cell r="B889" t="str">
            <v>0001</v>
          </cell>
        </row>
        <row r="890">
          <cell r="B890" t="str">
            <v>0001</v>
          </cell>
        </row>
        <row r="891">
          <cell r="B891" t="str">
            <v>0001</v>
          </cell>
        </row>
        <row r="892">
          <cell r="B892" t="str">
            <v>0001</v>
          </cell>
        </row>
        <row r="893">
          <cell r="B893" t="str">
            <v>0001</v>
          </cell>
        </row>
        <row r="894">
          <cell r="B894" t="str">
            <v>0001</v>
          </cell>
        </row>
        <row r="895">
          <cell r="B895" t="str">
            <v>0001</v>
          </cell>
        </row>
        <row r="896">
          <cell r="B896" t="str">
            <v>0001</v>
          </cell>
        </row>
        <row r="897">
          <cell r="B897" t="str">
            <v>0001</v>
          </cell>
        </row>
        <row r="898">
          <cell r="B898" t="str">
            <v>0001</v>
          </cell>
        </row>
        <row r="899">
          <cell r="B899" t="str">
            <v>0001</v>
          </cell>
        </row>
        <row r="900">
          <cell r="B900" t="str">
            <v>0001</v>
          </cell>
        </row>
        <row r="901">
          <cell r="B901" t="str">
            <v>0001</v>
          </cell>
        </row>
        <row r="902">
          <cell r="B902" t="str">
            <v>0001</v>
          </cell>
        </row>
        <row r="903">
          <cell r="B903" t="str">
            <v>0001</v>
          </cell>
        </row>
        <row r="904">
          <cell r="B904" t="str">
            <v>0001</v>
          </cell>
        </row>
        <row r="905">
          <cell r="B905" t="str">
            <v>0001</v>
          </cell>
        </row>
        <row r="906">
          <cell r="B906" t="str">
            <v>0001</v>
          </cell>
        </row>
        <row r="907">
          <cell r="B907" t="str">
            <v>0001</v>
          </cell>
        </row>
        <row r="908">
          <cell r="B908" t="str">
            <v>0001</v>
          </cell>
        </row>
        <row r="909">
          <cell r="B909" t="str">
            <v>0001</v>
          </cell>
        </row>
        <row r="910">
          <cell r="B910" t="str">
            <v>0001</v>
          </cell>
        </row>
        <row r="911">
          <cell r="B911" t="str">
            <v>0001</v>
          </cell>
        </row>
        <row r="912">
          <cell r="B912" t="str">
            <v>0001</v>
          </cell>
        </row>
        <row r="913">
          <cell r="B913" t="str">
            <v>0001</v>
          </cell>
        </row>
        <row r="914">
          <cell r="B914" t="str">
            <v>0001</v>
          </cell>
        </row>
        <row r="915">
          <cell r="B915" t="str">
            <v>0001</v>
          </cell>
        </row>
        <row r="916">
          <cell r="B916" t="str">
            <v>0001</v>
          </cell>
        </row>
        <row r="917">
          <cell r="B917" t="str">
            <v>0001</v>
          </cell>
        </row>
        <row r="918">
          <cell r="B918" t="str">
            <v>0001</v>
          </cell>
        </row>
        <row r="919">
          <cell r="B919" t="str">
            <v>0001</v>
          </cell>
        </row>
        <row r="920">
          <cell r="B920" t="str">
            <v>0001</v>
          </cell>
        </row>
        <row r="921">
          <cell r="B921" t="str">
            <v>0001</v>
          </cell>
        </row>
        <row r="922">
          <cell r="B922" t="str">
            <v>0001</v>
          </cell>
        </row>
        <row r="923">
          <cell r="B923" t="str">
            <v>0001</v>
          </cell>
        </row>
        <row r="924">
          <cell r="B924" t="str">
            <v>0001</v>
          </cell>
        </row>
        <row r="925">
          <cell r="B925" t="str">
            <v>0001</v>
          </cell>
        </row>
        <row r="926">
          <cell r="B926" t="str">
            <v>0001</v>
          </cell>
        </row>
        <row r="927">
          <cell r="B927" t="str">
            <v>0001</v>
          </cell>
        </row>
        <row r="928">
          <cell r="B928" t="str">
            <v>0001</v>
          </cell>
        </row>
        <row r="929">
          <cell r="B929" t="str">
            <v>0001</v>
          </cell>
        </row>
        <row r="930">
          <cell r="B930" t="str">
            <v>0001</v>
          </cell>
        </row>
        <row r="931">
          <cell r="B931" t="str">
            <v>0001</v>
          </cell>
        </row>
        <row r="932">
          <cell r="B932" t="str">
            <v>0001</v>
          </cell>
        </row>
        <row r="933">
          <cell r="B933" t="str">
            <v>0001</v>
          </cell>
        </row>
        <row r="934">
          <cell r="B934" t="str">
            <v>0001</v>
          </cell>
        </row>
        <row r="935">
          <cell r="B935" t="str">
            <v>0001</v>
          </cell>
        </row>
        <row r="936">
          <cell r="B936" t="str">
            <v>0001</v>
          </cell>
        </row>
        <row r="937">
          <cell r="B937" t="str">
            <v>0001</v>
          </cell>
        </row>
        <row r="938">
          <cell r="B938" t="str">
            <v>0001</v>
          </cell>
        </row>
        <row r="939">
          <cell r="B939" t="str">
            <v>0001</v>
          </cell>
        </row>
        <row r="940">
          <cell r="B940" t="str">
            <v>0001</v>
          </cell>
        </row>
        <row r="941">
          <cell r="B941" t="str">
            <v>0001</v>
          </cell>
        </row>
        <row r="942">
          <cell r="B942" t="str">
            <v>0001</v>
          </cell>
        </row>
        <row r="943">
          <cell r="B943" t="str">
            <v>0001</v>
          </cell>
        </row>
        <row r="944">
          <cell r="B944" t="str">
            <v>0001</v>
          </cell>
        </row>
        <row r="945">
          <cell r="B945" t="str">
            <v>0001</v>
          </cell>
        </row>
        <row r="946">
          <cell r="B946" t="str">
            <v>0001</v>
          </cell>
        </row>
        <row r="947">
          <cell r="B947" t="str">
            <v>0001</v>
          </cell>
        </row>
        <row r="948">
          <cell r="B948" t="str">
            <v>0001</v>
          </cell>
        </row>
        <row r="949">
          <cell r="B949" t="str">
            <v>0001</v>
          </cell>
        </row>
        <row r="950">
          <cell r="B950" t="str">
            <v>0001</v>
          </cell>
        </row>
        <row r="951">
          <cell r="B951" t="str">
            <v>0001</v>
          </cell>
        </row>
        <row r="952">
          <cell r="B952" t="str">
            <v>0001</v>
          </cell>
        </row>
        <row r="953">
          <cell r="B953" t="str">
            <v>0001</v>
          </cell>
        </row>
        <row r="954">
          <cell r="B954" t="str">
            <v>0001</v>
          </cell>
        </row>
        <row r="955">
          <cell r="B955" t="str">
            <v>0001</v>
          </cell>
        </row>
        <row r="956">
          <cell r="B956" t="str">
            <v>0001</v>
          </cell>
        </row>
        <row r="957">
          <cell r="B957" t="str">
            <v>0001</v>
          </cell>
        </row>
        <row r="958">
          <cell r="B958" t="str">
            <v>0001</v>
          </cell>
        </row>
        <row r="959">
          <cell r="B959" t="str">
            <v>0001</v>
          </cell>
        </row>
        <row r="960">
          <cell r="B960" t="str">
            <v>0001</v>
          </cell>
        </row>
        <row r="961">
          <cell r="B961" t="str">
            <v>0001</v>
          </cell>
        </row>
        <row r="962">
          <cell r="B962" t="str">
            <v>0001</v>
          </cell>
        </row>
        <row r="963">
          <cell r="B963" t="str">
            <v>0001</v>
          </cell>
        </row>
        <row r="964">
          <cell r="B964" t="str">
            <v>0001</v>
          </cell>
        </row>
        <row r="965">
          <cell r="B965" t="str">
            <v>0001</v>
          </cell>
        </row>
        <row r="966">
          <cell r="B966" t="str">
            <v>0001</v>
          </cell>
        </row>
        <row r="967">
          <cell r="B967" t="str">
            <v>0001</v>
          </cell>
        </row>
        <row r="968">
          <cell r="B968" t="str">
            <v>0001</v>
          </cell>
        </row>
        <row r="969">
          <cell r="B969" t="str">
            <v>0001</v>
          </cell>
        </row>
        <row r="970">
          <cell r="B970" t="str">
            <v>0001</v>
          </cell>
        </row>
        <row r="971">
          <cell r="B971" t="str">
            <v>0001</v>
          </cell>
        </row>
        <row r="972">
          <cell r="B972" t="str">
            <v>0001</v>
          </cell>
        </row>
        <row r="973">
          <cell r="B973" t="str">
            <v>0001</v>
          </cell>
        </row>
        <row r="974">
          <cell r="B974" t="str">
            <v>0001</v>
          </cell>
        </row>
        <row r="975">
          <cell r="B975" t="str">
            <v>0001</v>
          </cell>
        </row>
        <row r="976">
          <cell r="B976" t="str">
            <v>0001</v>
          </cell>
        </row>
        <row r="977">
          <cell r="B977" t="str">
            <v>0001</v>
          </cell>
        </row>
        <row r="978">
          <cell r="B978" t="str">
            <v>0001</v>
          </cell>
        </row>
        <row r="979">
          <cell r="B979" t="str">
            <v>0001</v>
          </cell>
        </row>
        <row r="980">
          <cell r="B980" t="str">
            <v>0001</v>
          </cell>
        </row>
        <row r="981">
          <cell r="B981" t="str">
            <v>0001</v>
          </cell>
        </row>
        <row r="982">
          <cell r="B982" t="str">
            <v>0001</v>
          </cell>
        </row>
        <row r="983">
          <cell r="B983" t="str">
            <v>0001</v>
          </cell>
        </row>
        <row r="984">
          <cell r="B984" t="str">
            <v>0001</v>
          </cell>
        </row>
        <row r="985">
          <cell r="B985" t="str">
            <v>0001</v>
          </cell>
        </row>
        <row r="986">
          <cell r="B986" t="str">
            <v>0001</v>
          </cell>
        </row>
        <row r="987">
          <cell r="B987" t="str">
            <v>0001</v>
          </cell>
        </row>
        <row r="988">
          <cell r="B988" t="str">
            <v>0001</v>
          </cell>
        </row>
        <row r="989">
          <cell r="B989" t="str">
            <v>0001</v>
          </cell>
        </row>
        <row r="990">
          <cell r="B990" t="str">
            <v>0001</v>
          </cell>
        </row>
        <row r="991">
          <cell r="B991" t="str">
            <v>0001</v>
          </cell>
        </row>
        <row r="992">
          <cell r="B992" t="str">
            <v>0001</v>
          </cell>
        </row>
        <row r="993">
          <cell r="B993" t="str">
            <v>0001</v>
          </cell>
        </row>
        <row r="994">
          <cell r="B994" t="str">
            <v>0001</v>
          </cell>
        </row>
        <row r="995">
          <cell r="B995" t="str">
            <v>0001</v>
          </cell>
        </row>
        <row r="996">
          <cell r="B996" t="str">
            <v>0001</v>
          </cell>
        </row>
        <row r="997">
          <cell r="B997" t="str">
            <v>0001</v>
          </cell>
        </row>
        <row r="998">
          <cell r="B998" t="str">
            <v>0001</v>
          </cell>
        </row>
        <row r="999">
          <cell r="B999" t="str">
            <v>0001</v>
          </cell>
        </row>
        <row r="1000">
          <cell r="B1000" t="str">
            <v>0001</v>
          </cell>
        </row>
        <row r="1001">
          <cell r="B1001" t="str">
            <v>0001</v>
          </cell>
        </row>
        <row r="1002">
          <cell r="B1002" t="str">
            <v>0001</v>
          </cell>
        </row>
        <row r="1003">
          <cell r="B1003" t="str">
            <v>0001</v>
          </cell>
        </row>
        <row r="1004">
          <cell r="B1004" t="str">
            <v>0001</v>
          </cell>
        </row>
        <row r="1005">
          <cell r="B1005" t="str">
            <v>0001</v>
          </cell>
        </row>
        <row r="1006">
          <cell r="B1006" t="str">
            <v>0001</v>
          </cell>
        </row>
        <row r="1007">
          <cell r="B1007" t="str">
            <v>0001</v>
          </cell>
        </row>
        <row r="1008">
          <cell r="B1008" t="str">
            <v>0001</v>
          </cell>
        </row>
        <row r="1009">
          <cell r="B1009" t="str">
            <v>0001</v>
          </cell>
        </row>
        <row r="1010">
          <cell r="B1010" t="str">
            <v>0001</v>
          </cell>
        </row>
        <row r="1011">
          <cell r="B1011" t="str">
            <v>0001</v>
          </cell>
        </row>
        <row r="1012">
          <cell r="B1012" t="str">
            <v>0001</v>
          </cell>
        </row>
        <row r="1013">
          <cell r="B1013" t="str">
            <v>0001</v>
          </cell>
        </row>
        <row r="1014">
          <cell r="B1014" t="str">
            <v>0001</v>
          </cell>
        </row>
        <row r="1015">
          <cell r="B1015" t="str">
            <v>0001</v>
          </cell>
        </row>
        <row r="1016">
          <cell r="B1016" t="str">
            <v>0001</v>
          </cell>
        </row>
        <row r="1017">
          <cell r="B1017" t="str">
            <v>0001</v>
          </cell>
        </row>
        <row r="1018">
          <cell r="B1018" t="str">
            <v>0001</v>
          </cell>
        </row>
        <row r="1019">
          <cell r="B1019" t="str">
            <v>0001</v>
          </cell>
        </row>
        <row r="1020">
          <cell r="B1020" t="str">
            <v>0001</v>
          </cell>
        </row>
        <row r="1021">
          <cell r="B1021" t="str">
            <v>0001</v>
          </cell>
        </row>
        <row r="1022">
          <cell r="B1022" t="str">
            <v>0001</v>
          </cell>
        </row>
        <row r="1023">
          <cell r="B1023" t="str">
            <v>0001</v>
          </cell>
        </row>
        <row r="1024">
          <cell r="B1024" t="str">
            <v>0001</v>
          </cell>
        </row>
        <row r="1025">
          <cell r="B1025" t="str">
            <v>0001</v>
          </cell>
        </row>
        <row r="1026">
          <cell r="B1026" t="str">
            <v>0001</v>
          </cell>
        </row>
        <row r="1027">
          <cell r="B1027" t="str">
            <v>0001</v>
          </cell>
        </row>
        <row r="1028">
          <cell r="B1028" t="str">
            <v>0001</v>
          </cell>
        </row>
        <row r="1029">
          <cell r="B1029" t="str">
            <v>0001</v>
          </cell>
        </row>
        <row r="1030">
          <cell r="B1030" t="str">
            <v>0001</v>
          </cell>
        </row>
        <row r="1031">
          <cell r="B1031" t="str">
            <v>0001</v>
          </cell>
        </row>
        <row r="1032">
          <cell r="B1032" t="str">
            <v>0001</v>
          </cell>
        </row>
        <row r="1033">
          <cell r="B1033" t="str">
            <v>0001</v>
          </cell>
        </row>
        <row r="1034">
          <cell r="B1034" t="str">
            <v>0001</v>
          </cell>
        </row>
        <row r="1035">
          <cell r="B1035" t="str">
            <v>0001</v>
          </cell>
        </row>
        <row r="1036">
          <cell r="B1036" t="str">
            <v>0001</v>
          </cell>
        </row>
        <row r="1037">
          <cell r="B1037" t="str">
            <v>0001</v>
          </cell>
        </row>
        <row r="1038">
          <cell r="B1038" t="str">
            <v>0001</v>
          </cell>
        </row>
        <row r="1039">
          <cell r="B1039" t="str">
            <v>0001</v>
          </cell>
        </row>
        <row r="1040">
          <cell r="B1040" t="str">
            <v>0001</v>
          </cell>
        </row>
        <row r="1041">
          <cell r="B1041" t="str">
            <v>0001</v>
          </cell>
        </row>
        <row r="1042">
          <cell r="B1042" t="str">
            <v>0001</v>
          </cell>
        </row>
        <row r="1043">
          <cell r="B1043" t="str">
            <v>0001</v>
          </cell>
        </row>
        <row r="1044">
          <cell r="B1044" t="str">
            <v>0001</v>
          </cell>
        </row>
        <row r="1045">
          <cell r="B1045" t="str">
            <v>0001</v>
          </cell>
        </row>
        <row r="1046">
          <cell r="B1046" t="str">
            <v>0001</v>
          </cell>
        </row>
        <row r="1047">
          <cell r="B1047" t="str">
            <v>0001</v>
          </cell>
        </row>
        <row r="1048">
          <cell r="B1048" t="str">
            <v>0001</v>
          </cell>
        </row>
        <row r="1049">
          <cell r="B1049" t="str">
            <v>0001</v>
          </cell>
        </row>
        <row r="1050">
          <cell r="B1050" t="str">
            <v>0001</v>
          </cell>
        </row>
        <row r="1051">
          <cell r="B1051" t="str">
            <v>0001</v>
          </cell>
        </row>
        <row r="1052">
          <cell r="B1052" t="str">
            <v>0001</v>
          </cell>
        </row>
        <row r="1053">
          <cell r="B1053" t="str">
            <v>0001</v>
          </cell>
        </row>
        <row r="1054">
          <cell r="B1054" t="str">
            <v>0001</v>
          </cell>
        </row>
        <row r="1055">
          <cell r="B1055" t="str">
            <v>0001</v>
          </cell>
        </row>
        <row r="1056">
          <cell r="B1056" t="str">
            <v>0001</v>
          </cell>
        </row>
        <row r="1057">
          <cell r="B1057" t="str">
            <v>0001</v>
          </cell>
        </row>
        <row r="1058">
          <cell r="B1058" t="str">
            <v>0001</v>
          </cell>
        </row>
        <row r="1059">
          <cell r="B1059" t="str">
            <v>0001</v>
          </cell>
        </row>
        <row r="1060">
          <cell r="B1060" t="str">
            <v>0001</v>
          </cell>
        </row>
        <row r="1061">
          <cell r="B1061" t="str">
            <v>0001</v>
          </cell>
        </row>
        <row r="1062">
          <cell r="B1062" t="str">
            <v>0001</v>
          </cell>
        </row>
        <row r="1063">
          <cell r="B1063" t="str">
            <v>0001</v>
          </cell>
        </row>
        <row r="1064">
          <cell r="B1064" t="str">
            <v>0001</v>
          </cell>
        </row>
        <row r="1065">
          <cell r="B1065" t="str">
            <v>0001</v>
          </cell>
        </row>
        <row r="1066">
          <cell r="B1066" t="str">
            <v>0001</v>
          </cell>
        </row>
        <row r="1067">
          <cell r="B1067" t="str">
            <v>0001</v>
          </cell>
        </row>
        <row r="1068">
          <cell r="B1068" t="str">
            <v>0001</v>
          </cell>
        </row>
        <row r="1069">
          <cell r="B1069" t="str">
            <v>0001</v>
          </cell>
        </row>
        <row r="1070">
          <cell r="B1070" t="str">
            <v>0001</v>
          </cell>
        </row>
        <row r="1071">
          <cell r="B1071" t="str">
            <v>0001</v>
          </cell>
        </row>
        <row r="1072">
          <cell r="B1072" t="str">
            <v>0001</v>
          </cell>
        </row>
        <row r="1073">
          <cell r="B1073" t="str">
            <v>0001</v>
          </cell>
        </row>
        <row r="1074">
          <cell r="B1074" t="str">
            <v>0001</v>
          </cell>
        </row>
        <row r="1075">
          <cell r="B1075" t="str">
            <v>0001</v>
          </cell>
        </row>
        <row r="1076">
          <cell r="B1076" t="str">
            <v>0001</v>
          </cell>
        </row>
        <row r="1077">
          <cell r="B1077" t="str">
            <v>0001</v>
          </cell>
        </row>
        <row r="1078">
          <cell r="B1078" t="str">
            <v>0001</v>
          </cell>
        </row>
        <row r="1079">
          <cell r="B1079" t="str">
            <v>0001</v>
          </cell>
        </row>
        <row r="1080">
          <cell r="B1080" t="str">
            <v>0001</v>
          </cell>
        </row>
        <row r="1081">
          <cell r="B1081" t="str">
            <v>0001</v>
          </cell>
        </row>
        <row r="1082">
          <cell r="B1082" t="str">
            <v>0001</v>
          </cell>
        </row>
        <row r="1083">
          <cell r="B1083" t="str">
            <v>0001</v>
          </cell>
        </row>
        <row r="1084">
          <cell r="B1084" t="str">
            <v>0001</v>
          </cell>
        </row>
        <row r="1085">
          <cell r="B1085" t="str">
            <v>0001</v>
          </cell>
        </row>
        <row r="1086">
          <cell r="B1086" t="str">
            <v>0001</v>
          </cell>
        </row>
        <row r="1087">
          <cell r="B1087" t="str">
            <v>0001</v>
          </cell>
        </row>
        <row r="1088">
          <cell r="B1088" t="str">
            <v>0001</v>
          </cell>
        </row>
        <row r="1089">
          <cell r="B1089" t="str">
            <v>0001</v>
          </cell>
        </row>
        <row r="1090">
          <cell r="B1090" t="str">
            <v>0001</v>
          </cell>
        </row>
        <row r="1091">
          <cell r="B1091" t="str">
            <v>0001</v>
          </cell>
        </row>
        <row r="1092">
          <cell r="B1092" t="str">
            <v>0001</v>
          </cell>
        </row>
        <row r="1093">
          <cell r="B1093" t="str">
            <v>0001</v>
          </cell>
        </row>
        <row r="1094">
          <cell r="B1094" t="str">
            <v>0001</v>
          </cell>
        </row>
        <row r="1095">
          <cell r="B1095" t="str">
            <v>0001</v>
          </cell>
        </row>
        <row r="1096">
          <cell r="B1096" t="str">
            <v>0001</v>
          </cell>
        </row>
        <row r="1097">
          <cell r="B1097" t="str">
            <v>0001</v>
          </cell>
        </row>
        <row r="1098">
          <cell r="B1098" t="str">
            <v>0001</v>
          </cell>
        </row>
        <row r="1099">
          <cell r="B1099" t="str">
            <v>0001</v>
          </cell>
        </row>
        <row r="1100">
          <cell r="B1100" t="str">
            <v>0001</v>
          </cell>
        </row>
        <row r="1101">
          <cell r="B1101" t="str">
            <v>0001</v>
          </cell>
        </row>
        <row r="1102">
          <cell r="B1102" t="str">
            <v>0001</v>
          </cell>
        </row>
        <row r="1103">
          <cell r="B1103" t="str">
            <v>0001</v>
          </cell>
        </row>
        <row r="1104">
          <cell r="B1104" t="str">
            <v>0001</v>
          </cell>
        </row>
        <row r="1105">
          <cell r="B1105" t="str">
            <v>0001</v>
          </cell>
        </row>
        <row r="1106">
          <cell r="B1106" t="str">
            <v>0001</v>
          </cell>
        </row>
        <row r="1107">
          <cell r="B1107" t="str">
            <v>0001</v>
          </cell>
        </row>
        <row r="1108">
          <cell r="B1108" t="str">
            <v>0001</v>
          </cell>
        </row>
        <row r="1109">
          <cell r="B1109" t="str">
            <v>0001</v>
          </cell>
        </row>
        <row r="1110">
          <cell r="B1110" t="str">
            <v>0001</v>
          </cell>
        </row>
        <row r="1111">
          <cell r="B1111" t="str">
            <v>0001</v>
          </cell>
        </row>
        <row r="1112">
          <cell r="B1112" t="str">
            <v>0001</v>
          </cell>
        </row>
        <row r="1113">
          <cell r="B1113" t="str">
            <v>0001</v>
          </cell>
        </row>
        <row r="1114">
          <cell r="B1114" t="str">
            <v>0001</v>
          </cell>
        </row>
        <row r="1115">
          <cell r="B1115" t="str">
            <v>0001</v>
          </cell>
        </row>
        <row r="1116">
          <cell r="B1116" t="str">
            <v>0001</v>
          </cell>
        </row>
        <row r="1117">
          <cell r="B1117" t="str">
            <v>0001</v>
          </cell>
        </row>
        <row r="1118">
          <cell r="B1118" t="str">
            <v>0001</v>
          </cell>
        </row>
        <row r="1119">
          <cell r="B1119" t="str">
            <v>0001</v>
          </cell>
        </row>
        <row r="1120">
          <cell r="B1120" t="str">
            <v>0001</v>
          </cell>
        </row>
        <row r="1121">
          <cell r="B1121" t="str">
            <v>0001</v>
          </cell>
        </row>
        <row r="1122">
          <cell r="B1122" t="str">
            <v>0001</v>
          </cell>
        </row>
        <row r="1123">
          <cell r="B1123" t="str">
            <v>0001</v>
          </cell>
        </row>
        <row r="1124">
          <cell r="B1124" t="str">
            <v>0001</v>
          </cell>
        </row>
        <row r="1125">
          <cell r="B1125" t="str">
            <v>0001</v>
          </cell>
        </row>
        <row r="1126">
          <cell r="B1126" t="str">
            <v>0001</v>
          </cell>
        </row>
        <row r="1127">
          <cell r="B1127" t="str">
            <v>0001</v>
          </cell>
        </row>
        <row r="1128">
          <cell r="B1128" t="str">
            <v>0001</v>
          </cell>
        </row>
        <row r="1129">
          <cell r="B1129" t="str">
            <v>0001</v>
          </cell>
        </row>
        <row r="1130">
          <cell r="B1130" t="str">
            <v>0001</v>
          </cell>
        </row>
        <row r="1131">
          <cell r="B1131" t="str">
            <v>0001</v>
          </cell>
        </row>
        <row r="1132">
          <cell r="B1132" t="str">
            <v>0001</v>
          </cell>
        </row>
        <row r="1133">
          <cell r="B1133" t="str">
            <v>0001</v>
          </cell>
        </row>
        <row r="1134">
          <cell r="B1134" t="str">
            <v>0001</v>
          </cell>
        </row>
        <row r="1135">
          <cell r="B1135" t="str">
            <v>0001</v>
          </cell>
        </row>
        <row r="1136">
          <cell r="B1136" t="str">
            <v>0001</v>
          </cell>
        </row>
        <row r="1137">
          <cell r="B1137" t="str">
            <v>0001</v>
          </cell>
        </row>
        <row r="1138">
          <cell r="B1138" t="str">
            <v>0001</v>
          </cell>
        </row>
        <row r="1139">
          <cell r="B1139" t="str">
            <v>0001</v>
          </cell>
        </row>
        <row r="1140">
          <cell r="B1140" t="str">
            <v>0001</v>
          </cell>
        </row>
        <row r="1141">
          <cell r="B1141" t="str">
            <v>0001</v>
          </cell>
        </row>
        <row r="1142">
          <cell r="B1142" t="str">
            <v>0001</v>
          </cell>
        </row>
        <row r="1143">
          <cell r="B1143" t="str">
            <v>0001</v>
          </cell>
        </row>
        <row r="1144">
          <cell r="B1144" t="str">
            <v>0001</v>
          </cell>
        </row>
        <row r="1145">
          <cell r="B1145" t="str">
            <v>0001</v>
          </cell>
        </row>
        <row r="1146">
          <cell r="B1146" t="str">
            <v>0001</v>
          </cell>
        </row>
        <row r="1147">
          <cell r="B1147" t="str">
            <v>0001</v>
          </cell>
        </row>
        <row r="1148">
          <cell r="B1148" t="str">
            <v>0001</v>
          </cell>
        </row>
        <row r="1149">
          <cell r="B1149" t="str">
            <v>0001</v>
          </cell>
        </row>
        <row r="1150">
          <cell r="B1150" t="str">
            <v>0001</v>
          </cell>
        </row>
        <row r="1151">
          <cell r="B1151" t="str">
            <v>0001</v>
          </cell>
        </row>
        <row r="1152">
          <cell r="B1152" t="str">
            <v>0001</v>
          </cell>
        </row>
        <row r="1153">
          <cell r="B1153" t="str">
            <v>0001</v>
          </cell>
        </row>
        <row r="1154">
          <cell r="B1154" t="str">
            <v>0001</v>
          </cell>
        </row>
        <row r="1155">
          <cell r="B1155" t="str">
            <v>0001</v>
          </cell>
        </row>
        <row r="1156">
          <cell r="B1156" t="str">
            <v>0001</v>
          </cell>
        </row>
        <row r="1157">
          <cell r="B1157" t="str">
            <v>0001</v>
          </cell>
        </row>
        <row r="1158">
          <cell r="B1158" t="str">
            <v>0001</v>
          </cell>
        </row>
        <row r="1159">
          <cell r="B1159" t="str">
            <v>0001</v>
          </cell>
        </row>
        <row r="1160">
          <cell r="B1160" t="str">
            <v>0001</v>
          </cell>
        </row>
        <row r="1161">
          <cell r="B1161" t="str">
            <v>0001</v>
          </cell>
        </row>
        <row r="1162">
          <cell r="B1162" t="str">
            <v>0001</v>
          </cell>
        </row>
        <row r="1163">
          <cell r="B1163" t="str">
            <v>0001</v>
          </cell>
        </row>
        <row r="1164">
          <cell r="B1164" t="str">
            <v>0001</v>
          </cell>
        </row>
        <row r="1165">
          <cell r="B1165" t="str">
            <v>0001</v>
          </cell>
        </row>
        <row r="1166">
          <cell r="B1166" t="str">
            <v>0001</v>
          </cell>
        </row>
        <row r="1167">
          <cell r="B1167" t="str">
            <v>0001</v>
          </cell>
        </row>
        <row r="1168">
          <cell r="B1168" t="str">
            <v>0001</v>
          </cell>
        </row>
        <row r="1169">
          <cell r="B1169" t="str">
            <v>0001</v>
          </cell>
        </row>
        <row r="1170">
          <cell r="B1170" t="str">
            <v>0001</v>
          </cell>
        </row>
        <row r="1171">
          <cell r="B1171" t="str">
            <v>0001</v>
          </cell>
        </row>
        <row r="1172">
          <cell r="B1172" t="str">
            <v>0001</v>
          </cell>
        </row>
        <row r="1173">
          <cell r="B1173" t="str">
            <v>0001</v>
          </cell>
        </row>
        <row r="1174">
          <cell r="B1174" t="str">
            <v>0001</v>
          </cell>
        </row>
        <row r="1175">
          <cell r="B1175" t="str">
            <v>0001</v>
          </cell>
        </row>
        <row r="1176">
          <cell r="B1176" t="str">
            <v>0001</v>
          </cell>
        </row>
        <row r="1177">
          <cell r="B1177" t="str">
            <v>0001</v>
          </cell>
        </row>
        <row r="1178">
          <cell r="B1178" t="str">
            <v>0001</v>
          </cell>
        </row>
        <row r="1179">
          <cell r="B1179" t="str">
            <v>0001</v>
          </cell>
        </row>
        <row r="1180">
          <cell r="B1180" t="str">
            <v>0001</v>
          </cell>
        </row>
        <row r="1181">
          <cell r="B1181" t="str">
            <v>0001</v>
          </cell>
        </row>
        <row r="1182">
          <cell r="B1182" t="str">
            <v>0001</v>
          </cell>
        </row>
        <row r="1183">
          <cell r="B1183" t="str">
            <v>0001</v>
          </cell>
        </row>
        <row r="1184">
          <cell r="B1184" t="str">
            <v>0001</v>
          </cell>
        </row>
        <row r="1185">
          <cell r="B1185" t="str">
            <v>0001</v>
          </cell>
        </row>
        <row r="1186">
          <cell r="B1186" t="str">
            <v>0001</v>
          </cell>
        </row>
        <row r="1187">
          <cell r="B1187" t="str">
            <v>0001</v>
          </cell>
        </row>
        <row r="1188">
          <cell r="B1188" t="str">
            <v>0001</v>
          </cell>
        </row>
        <row r="1189">
          <cell r="B1189" t="str">
            <v>0001</v>
          </cell>
        </row>
        <row r="1190">
          <cell r="B1190" t="str">
            <v>0001</v>
          </cell>
        </row>
        <row r="1191">
          <cell r="B1191" t="str">
            <v>0001</v>
          </cell>
        </row>
        <row r="1192">
          <cell r="B1192" t="str">
            <v>0001</v>
          </cell>
        </row>
        <row r="1193">
          <cell r="B1193" t="str">
            <v>0001</v>
          </cell>
        </row>
        <row r="1194">
          <cell r="B1194" t="str">
            <v>0001</v>
          </cell>
        </row>
        <row r="1195">
          <cell r="B1195" t="str">
            <v>0001</v>
          </cell>
        </row>
        <row r="1196">
          <cell r="B1196" t="str">
            <v>0001</v>
          </cell>
        </row>
        <row r="1197">
          <cell r="B1197" t="str">
            <v>0001</v>
          </cell>
        </row>
        <row r="1198">
          <cell r="B1198" t="str">
            <v>0001</v>
          </cell>
        </row>
        <row r="1199">
          <cell r="B1199" t="str">
            <v>0001</v>
          </cell>
        </row>
        <row r="1200">
          <cell r="B1200" t="str">
            <v>0001</v>
          </cell>
        </row>
        <row r="1201">
          <cell r="B1201" t="str">
            <v>0001</v>
          </cell>
        </row>
        <row r="1202">
          <cell r="B1202" t="str">
            <v>0001</v>
          </cell>
        </row>
        <row r="1203">
          <cell r="B1203" t="str">
            <v>0001</v>
          </cell>
        </row>
        <row r="1204">
          <cell r="B1204" t="str">
            <v>0001</v>
          </cell>
        </row>
        <row r="1205">
          <cell r="B1205" t="str">
            <v>0001</v>
          </cell>
        </row>
        <row r="1206">
          <cell r="B1206" t="str">
            <v>0001</v>
          </cell>
        </row>
        <row r="1207">
          <cell r="B1207" t="str">
            <v>0001</v>
          </cell>
        </row>
        <row r="1208">
          <cell r="B1208" t="str">
            <v>0001</v>
          </cell>
        </row>
        <row r="1209">
          <cell r="B1209" t="str">
            <v>0001</v>
          </cell>
        </row>
        <row r="1210">
          <cell r="B1210" t="str">
            <v>0001</v>
          </cell>
        </row>
        <row r="1211">
          <cell r="B1211" t="str">
            <v>0001</v>
          </cell>
        </row>
        <row r="1212">
          <cell r="B1212" t="str">
            <v>0001</v>
          </cell>
        </row>
        <row r="1213">
          <cell r="B1213" t="str">
            <v>0001</v>
          </cell>
        </row>
        <row r="1214">
          <cell r="B1214" t="str">
            <v>0001</v>
          </cell>
        </row>
        <row r="1215">
          <cell r="B1215" t="str">
            <v>0001</v>
          </cell>
        </row>
        <row r="1216">
          <cell r="B1216" t="str">
            <v>0001</v>
          </cell>
        </row>
        <row r="1217">
          <cell r="B1217" t="str">
            <v>0001</v>
          </cell>
        </row>
        <row r="1218">
          <cell r="B1218" t="str">
            <v>0001</v>
          </cell>
        </row>
        <row r="1219">
          <cell r="B1219" t="str">
            <v>0001</v>
          </cell>
        </row>
        <row r="1220">
          <cell r="B1220" t="str">
            <v>0001</v>
          </cell>
        </row>
        <row r="1221">
          <cell r="B1221" t="str">
            <v>0001</v>
          </cell>
        </row>
        <row r="1222">
          <cell r="B1222" t="str">
            <v>0001</v>
          </cell>
        </row>
        <row r="1223">
          <cell r="B1223" t="str">
            <v>0001</v>
          </cell>
        </row>
        <row r="1224">
          <cell r="B1224" t="str">
            <v>0001</v>
          </cell>
        </row>
        <row r="1225">
          <cell r="B1225" t="str">
            <v>0001</v>
          </cell>
        </row>
        <row r="1226">
          <cell r="B1226" t="str">
            <v>0001</v>
          </cell>
        </row>
        <row r="1227">
          <cell r="B1227" t="str">
            <v>0001</v>
          </cell>
        </row>
        <row r="1228">
          <cell r="B1228" t="str">
            <v>0001</v>
          </cell>
        </row>
        <row r="1229">
          <cell r="B1229" t="str">
            <v>0001</v>
          </cell>
        </row>
        <row r="1230">
          <cell r="B1230" t="str">
            <v>0001</v>
          </cell>
        </row>
        <row r="1231">
          <cell r="B1231" t="str">
            <v>0001</v>
          </cell>
        </row>
        <row r="1232">
          <cell r="B1232" t="str">
            <v>0001</v>
          </cell>
        </row>
        <row r="1233">
          <cell r="B1233" t="str">
            <v>0001</v>
          </cell>
        </row>
        <row r="1234">
          <cell r="B1234" t="str">
            <v>0001</v>
          </cell>
        </row>
        <row r="1235">
          <cell r="B1235" t="str">
            <v>0001</v>
          </cell>
        </row>
        <row r="1236">
          <cell r="B1236" t="str">
            <v>0001</v>
          </cell>
        </row>
        <row r="1237">
          <cell r="B1237" t="str">
            <v>0001</v>
          </cell>
        </row>
        <row r="1238">
          <cell r="B1238" t="str">
            <v>0001</v>
          </cell>
        </row>
        <row r="1239">
          <cell r="B1239" t="str">
            <v>0001</v>
          </cell>
        </row>
        <row r="1240">
          <cell r="B1240" t="str">
            <v>0001</v>
          </cell>
        </row>
        <row r="1241">
          <cell r="B1241" t="str">
            <v>0001</v>
          </cell>
        </row>
        <row r="1242">
          <cell r="B1242" t="str">
            <v>0001</v>
          </cell>
        </row>
        <row r="1243">
          <cell r="B1243" t="str">
            <v>0001</v>
          </cell>
        </row>
        <row r="1244">
          <cell r="B1244" t="str">
            <v>0001</v>
          </cell>
        </row>
        <row r="1245">
          <cell r="B1245" t="str">
            <v>0001</v>
          </cell>
        </row>
        <row r="1246">
          <cell r="B1246" t="str">
            <v>0001</v>
          </cell>
        </row>
        <row r="1247">
          <cell r="B1247" t="str">
            <v>0001</v>
          </cell>
        </row>
        <row r="1248">
          <cell r="B1248" t="str">
            <v>0001</v>
          </cell>
        </row>
        <row r="1249">
          <cell r="B1249" t="str">
            <v>0001</v>
          </cell>
        </row>
        <row r="1250">
          <cell r="B1250" t="str">
            <v>0001</v>
          </cell>
        </row>
        <row r="1251">
          <cell r="B1251" t="str">
            <v>0001</v>
          </cell>
        </row>
        <row r="1252">
          <cell r="B1252" t="str">
            <v>0001</v>
          </cell>
        </row>
        <row r="1253">
          <cell r="B1253" t="str">
            <v>0001</v>
          </cell>
        </row>
        <row r="1254">
          <cell r="B1254" t="str">
            <v>0001</v>
          </cell>
        </row>
        <row r="1255">
          <cell r="B1255" t="str">
            <v>0001</v>
          </cell>
        </row>
        <row r="1256">
          <cell r="B1256" t="str">
            <v>0001</v>
          </cell>
        </row>
        <row r="1257">
          <cell r="B1257" t="str">
            <v>0001</v>
          </cell>
        </row>
        <row r="1258">
          <cell r="B1258" t="str">
            <v>0001</v>
          </cell>
        </row>
        <row r="1259">
          <cell r="B1259" t="str">
            <v>0001</v>
          </cell>
        </row>
        <row r="1260">
          <cell r="B1260" t="str">
            <v>0001</v>
          </cell>
        </row>
        <row r="1261">
          <cell r="B1261" t="str">
            <v>0001</v>
          </cell>
        </row>
        <row r="1262">
          <cell r="B1262" t="str">
            <v>0001</v>
          </cell>
        </row>
        <row r="1263">
          <cell r="B1263" t="str">
            <v>0001</v>
          </cell>
        </row>
        <row r="1264">
          <cell r="B1264" t="str">
            <v>0001</v>
          </cell>
        </row>
        <row r="1265">
          <cell r="B1265" t="str">
            <v>0001</v>
          </cell>
        </row>
        <row r="1266">
          <cell r="B1266" t="str">
            <v>0001</v>
          </cell>
        </row>
        <row r="1267">
          <cell r="B1267" t="str">
            <v>0001</v>
          </cell>
        </row>
        <row r="1268">
          <cell r="B1268" t="str">
            <v>0001</v>
          </cell>
        </row>
        <row r="1269">
          <cell r="B1269" t="str">
            <v>0001</v>
          </cell>
        </row>
        <row r="1270">
          <cell r="B1270" t="str">
            <v>0001</v>
          </cell>
        </row>
        <row r="1271">
          <cell r="B1271" t="str">
            <v>0001</v>
          </cell>
        </row>
        <row r="1272">
          <cell r="B1272" t="str">
            <v>0001</v>
          </cell>
        </row>
        <row r="1273">
          <cell r="B1273" t="str">
            <v>0001</v>
          </cell>
        </row>
        <row r="1274">
          <cell r="B1274" t="str">
            <v>0001</v>
          </cell>
        </row>
        <row r="1275">
          <cell r="B1275" t="str">
            <v>0001</v>
          </cell>
        </row>
        <row r="1276">
          <cell r="B1276" t="str">
            <v>0001</v>
          </cell>
        </row>
        <row r="1277">
          <cell r="B1277" t="str">
            <v>0001</v>
          </cell>
        </row>
        <row r="1278">
          <cell r="B1278" t="str">
            <v>0001</v>
          </cell>
        </row>
        <row r="1279">
          <cell r="B1279" t="str">
            <v>0001</v>
          </cell>
        </row>
        <row r="1280">
          <cell r="B1280" t="str">
            <v>0001</v>
          </cell>
        </row>
        <row r="1281">
          <cell r="B1281" t="str">
            <v>0001</v>
          </cell>
        </row>
        <row r="1282">
          <cell r="B1282" t="str">
            <v>0001</v>
          </cell>
        </row>
        <row r="1283">
          <cell r="B1283" t="str">
            <v>0001</v>
          </cell>
        </row>
        <row r="1284">
          <cell r="B1284" t="str">
            <v>0001</v>
          </cell>
        </row>
        <row r="1285">
          <cell r="B1285" t="str">
            <v>0001</v>
          </cell>
        </row>
        <row r="1286">
          <cell r="B1286" t="str">
            <v>0001</v>
          </cell>
        </row>
        <row r="1287">
          <cell r="B1287" t="str">
            <v>0001</v>
          </cell>
        </row>
        <row r="1288">
          <cell r="B1288" t="str">
            <v>0001</v>
          </cell>
        </row>
        <row r="1289">
          <cell r="B1289" t="str">
            <v>0001</v>
          </cell>
        </row>
        <row r="1290">
          <cell r="B1290" t="str">
            <v>0001</v>
          </cell>
        </row>
        <row r="1291">
          <cell r="B1291" t="str">
            <v>0001</v>
          </cell>
        </row>
        <row r="1292">
          <cell r="B1292" t="str">
            <v>0001</v>
          </cell>
        </row>
        <row r="1293">
          <cell r="B1293" t="str">
            <v>0001</v>
          </cell>
        </row>
        <row r="1294">
          <cell r="B1294" t="str">
            <v>0001</v>
          </cell>
        </row>
        <row r="1295">
          <cell r="B1295" t="str">
            <v>0001</v>
          </cell>
        </row>
        <row r="1296">
          <cell r="B1296" t="str">
            <v>0001</v>
          </cell>
        </row>
        <row r="1297">
          <cell r="B1297" t="str">
            <v>0001</v>
          </cell>
        </row>
        <row r="1298">
          <cell r="B1298" t="str">
            <v>0001</v>
          </cell>
        </row>
        <row r="1299">
          <cell r="B1299" t="str">
            <v>0001</v>
          </cell>
        </row>
        <row r="1300">
          <cell r="B1300" t="str">
            <v>0001</v>
          </cell>
        </row>
        <row r="1301">
          <cell r="B1301" t="str">
            <v>0001</v>
          </cell>
        </row>
        <row r="1302">
          <cell r="B1302" t="str">
            <v>0001</v>
          </cell>
        </row>
        <row r="1303">
          <cell r="B1303" t="str">
            <v>0001</v>
          </cell>
        </row>
        <row r="1304">
          <cell r="B1304" t="str">
            <v>0001</v>
          </cell>
        </row>
        <row r="1305">
          <cell r="B1305" t="str">
            <v>0001</v>
          </cell>
        </row>
        <row r="1306">
          <cell r="B1306" t="str">
            <v>0001</v>
          </cell>
        </row>
        <row r="1307">
          <cell r="B1307" t="str">
            <v>0001</v>
          </cell>
        </row>
        <row r="1308">
          <cell r="B1308" t="str">
            <v>0001</v>
          </cell>
        </row>
        <row r="1309">
          <cell r="B1309" t="str">
            <v>0001</v>
          </cell>
        </row>
        <row r="1310">
          <cell r="B1310" t="str">
            <v>0001</v>
          </cell>
        </row>
        <row r="1311">
          <cell r="B1311" t="str">
            <v>0001</v>
          </cell>
        </row>
        <row r="1312">
          <cell r="B1312" t="str">
            <v>0001</v>
          </cell>
        </row>
        <row r="1313">
          <cell r="B1313" t="str">
            <v>0001</v>
          </cell>
        </row>
        <row r="1314">
          <cell r="B1314" t="str">
            <v>0001</v>
          </cell>
        </row>
        <row r="1315">
          <cell r="B1315" t="str">
            <v>0001</v>
          </cell>
        </row>
        <row r="1316">
          <cell r="B1316" t="str">
            <v>0001</v>
          </cell>
        </row>
        <row r="1317">
          <cell r="B1317" t="str">
            <v>0001</v>
          </cell>
        </row>
        <row r="1318">
          <cell r="B1318" t="str">
            <v>0001</v>
          </cell>
        </row>
        <row r="1319">
          <cell r="B1319" t="str">
            <v>0001</v>
          </cell>
        </row>
        <row r="1320">
          <cell r="B1320" t="str">
            <v>0001</v>
          </cell>
        </row>
        <row r="1321">
          <cell r="B1321" t="str">
            <v>0001</v>
          </cell>
        </row>
        <row r="1322">
          <cell r="B1322" t="str">
            <v>0001</v>
          </cell>
        </row>
        <row r="1323">
          <cell r="B1323" t="str">
            <v>0001</v>
          </cell>
        </row>
        <row r="1324">
          <cell r="B1324" t="str">
            <v>0001</v>
          </cell>
        </row>
        <row r="1325">
          <cell r="B1325" t="str">
            <v>0001</v>
          </cell>
        </row>
        <row r="1326">
          <cell r="B1326" t="str">
            <v>0001</v>
          </cell>
        </row>
        <row r="1327">
          <cell r="B1327" t="str">
            <v>0001</v>
          </cell>
        </row>
        <row r="1328">
          <cell r="B1328" t="str">
            <v>0001</v>
          </cell>
        </row>
        <row r="1329">
          <cell r="B1329" t="str">
            <v>0001</v>
          </cell>
        </row>
        <row r="1330">
          <cell r="B1330" t="str">
            <v>0001</v>
          </cell>
        </row>
        <row r="1331">
          <cell r="B1331" t="str">
            <v>0001</v>
          </cell>
        </row>
        <row r="1332">
          <cell r="B1332" t="str">
            <v>0001</v>
          </cell>
        </row>
        <row r="1333">
          <cell r="B1333" t="str">
            <v>0001</v>
          </cell>
        </row>
        <row r="1334">
          <cell r="B1334" t="str">
            <v>0001</v>
          </cell>
        </row>
        <row r="1335">
          <cell r="B1335" t="str">
            <v>0001</v>
          </cell>
        </row>
        <row r="1336">
          <cell r="B1336" t="str">
            <v>0001</v>
          </cell>
        </row>
        <row r="1337">
          <cell r="B1337" t="str">
            <v>0001</v>
          </cell>
        </row>
        <row r="1338">
          <cell r="B1338" t="str">
            <v>0001</v>
          </cell>
        </row>
        <row r="1339">
          <cell r="B1339" t="str">
            <v>0001</v>
          </cell>
        </row>
        <row r="1340">
          <cell r="B1340" t="str">
            <v>0001</v>
          </cell>
        </row>
        <row r="1341">
          <cell r="B1341" t="str">
            <v>0001</v>
          </cell>
        </row>
        <row r="1342">
          <cell r="B1342" t="str">
            <v>0001</v>
          </cell>
        </row>
        <row r="1343">
          <cell r="B1343" t="str">
            <v>0001</v>
          </cell>
        </row>
        <row r="1344">
          <cell r="B1344" t="str">
            <v>0001</v>
          </cell>
        </row>
        <row r="1345">
          <cell r="B1345" t="str">
            <v>0001</v>
          </cell>
        </row>
        <row r="1346">
          <cell r="B1346" t="str">
            <v>0001</v>
          </cell>
        </row>
        <row r="1347">
          <cell r="B1347" t="str">
            <v>0001</v>
          </cell>
        </row>
        <row r="1348">
          <cell r="B1348" t="str">
            <v>0001</v>
          </cell>
        </row>
        <row r="1349">
          <cell r="B1349" t="str">
            <v>0001</v>
          </cell>
        </row>
        <row r="1350">
          <cell r="B1350" t="str">
            <v>0001</v>
          </cell>
        </row>
        <row r="1351">
          <cell r="B1351" t="str">
            <v>0001</v>
          </cell>
        </row>
        <row r="1352">
          <cell r="B1352" t="str">
            <v>0001</v>
          </cell>
        </row>
        <row r="1353">
          <cell r="B1353" t="str">
            <v>0001</v>
          </cell>
        </row>
        <row r="1354">
          <cell r="B1354" t="str">
            <v>0001</v>
          </cell>
        </row>
        <row r="1355">
          <cell r="B1355" t="str">
            <v>0001</v>
          </cell>
        </row>
        <row r="1356">
          <cell r="B1356" t="str">
            <v>0001</v>
          </cell>
        </row>
        <row r="1357">
          <cell r="B1357" t="str">
            <v>0001</v>
          </cell>
        </row>
        <row r="1358">
          <cell r="B1358" t="str">
            <v>0001</v>
          </cell>
        </row>
        <row r="1359">
          <cell r="B1359" t="str">
            <v>0001</v>
          </cell>
        </row>
        <row r="1360">
          <cell r="B1360" t="str">
            <v>0001</v>
          </cell>
        </row>
        <row r="1361">
          <cell r="B1361" t="str">
            <v>0001</v>
          </cell>
        </row>
        <row r="1362">
          <cell r="B1362" t="str">
            <v>0001</v>
          </cell>
        </row>
        <row r="1363">
          <cell r="B1363" t="str">
            <v>0001</v>
          </cell>
        </row>
        <row r="1364">
          <cell r="B1364" t="str">
            <v>0001</v>
          </cell>
        </row>
        <row r="1365">
          <cell r="B1365" t="str">
            <v>0001</v>
          </cell>
        </row>
        <row r="1366">
          <cell r="B1366" t="str">
            <v>0001</v>
          </cell>
        </row>
        <row r="1367">
          <cell r="B1367" t="str">
            <v>0001</v>
          </cell>
        </row>
        <row r="1368">
          <cell r="B1368" t="str">
            <v>0001</v>
          </cell>
        </row>
        <row r="1369">
          <cell r="B1369" t="str">
            <v>0001</v>
          </cell>
        </row>
        <row r="1370">
          <cell r="B1370" t="str">
            <v>0001</v>
          </cell>
        </row>
        <row r="1371">
          <cell r="B1371" t="str">
            <v>0001</v>
          </cell>
        </row>
        <row r="1372">
          <cell r="B1372" t="str">
            <v>0001</v>
          </cell>
        </row>
        <row r="1373">
          <cell r="B1373" t="str">
            <v>0001</v>
          </cell>
        </row>
        <row r="1374">
          <cell r="B1374" t="str">
            <v>0001</v>
          </cell>
        </row>
        <row r="1375">
          <cell r="B1375" t="str">
            <v>0001</v>
          </cell>
        </row>
        <row r="1376">
          <cell r="B1376" t="str">
            <v>0001</v>
          </cell>
        </row>
        <row r="1377">
          <cell r="B1377" t="str">
            <v>0001</v>
          </cell>
        </row>
        <row r="1378">
          <cell r="B1378" t="str">
            <v>0001</v>
          </cell>
        </row>
        <row r="1379">
          <cell r="B1379" t="str">
            <v>0001</v>
          </cell>
        </row>
        <row r="1380">
          <cell r="B1380" t="str">
            <v>0001</v>
          </cell>
        </row>
        <row r="1381">
          <cell r="B1381" t="str">
            <v>0001</v>
          </cell>
        </row>
        <row r="1382">
          <cell r="B1382" t="str">
            <v>0001</v>
          </cell>
        </row>
        <row r="1383">
          <cell r="B1383" t="str">
            <v>0001</v>
          </cell>
        </row>
        <row r="1384">
          <cell r="B1384" t="str">
            <v>0001</v>
          </cell>
        </row>
        <row r="1385">
          <cell r="B1385" t="str">
            <v>0001</v>
          </cell>
        </row>
        <row r="1386">
          <cell r="B1386" t="str">
            <v>0001</v>
          </cell>
        </row>
        <row r="1387">
          <cell r="B1387" t="str">
            <v>0001</v>
          </cell>
        </row>
        <row r="1388">
          <cell r="B1388" t="str">
            <v>0001</v>
          </cell>
        </row>
        <row r="1389">
          <cell r="B1389" t="str">
            <v>0001</v>
          </cell>
        </row>
        <row r="1390">
          <cell r="B1390" t="str">
            <v>0001</v>
          </cell>
        </row>
        <row r="1391">
          <cell r="B1391" t="str">
            <v>0001</v>
          </cell>
        </row>
        <row r="1392">
          <cell r="B1392" t="str">
            <v>0001</v>
          </cell>
        </row>
        <row r="1393">
          <cell r="B1393" t="str">
            <v>0001</v>
          </cell>
        </row>
        <row r="1394">
          <cell r="B1394" t="str">
            <v>0001</v>
          </cell>
        </row>
        <row r="1395">
          <cell r="B1395" t="str">
            <v>0001</v>
          </cell>
        </row>
        <row r="1396">
          <cell r="B1396" t="str">
            <v>0001</v>
          </cell>
        </row>
        <row r="1397">
          <cell r="B1397" t="str">
            <v>0001</v>
          </cell>
        </row>
        <row r="1398">
          <cell r="B1398" t="str">
            <v>0001</v>
          </cell>
        </row>
        <row r="1399">
          <cell r="B1399" t="str">
            <v>0001</v>
          </cell>
        </row>
        <row r="1400">
          <cell r="B1400" t="str">
            <v>0001</v>
          </cell>
        </row>
        <row r="1401">
          <cell r="B1401" t="str">
            <v>0001</v>
          </cell>
        </row>
        <row r="1402">
          <cell r="B1402" t="str">
            <v>0001</v>
          </cell>
        </row>
        <row r="1403">
          <cell r="B1403" t="str">
            <v>0001</v>
          </cell>
        </row>
        <row r="1404">
          <cell r="B1404" t="str">
            <v>0001</v>
          </cell>
        </row>
        <row r="1405">
          <cell r="B1405" t="str">
            <v>0001</v>
          </cell>
        </row>
        <row r="1406">
          <cell r="B1406" t="str">
            <v>0001</v>
          </cell>
        </row>
        <row r="1407">
          <cell r="B1407" t="str">
            <v>0001</v>
          </cell>
        </row>
        <row r="1408">
          <cell r="B1408" t="str">
            <v>0001</v>
          </cell>
        </row>
        <row r="1409">
          <cell r="B1409" t="str">
            <v>0001</v>
          </cell>
        </row>
        <row r="1410">
          <cell r="B1410" t="str">
            <v>0001</v>
          </cell>
        </row>
        <row r="1411">
          <cell r="B1411" t="str">
            <v>0001</v>
          </cell>
        </row>
        <row r="1412">
          <cell r="B1412" t="str">
            <v>0001</v>
          </cell>
        </row>
        <row r="1413">
          <cell r="B1413" t="str">
            <v>0001</v>
          </cell>
        </row>
        <row r="1414">
          <cell r="B1414" t="str">
            <v>0001</v>
          </cell>
        </row>
        <row r="1415">
          <cell r="B1415" t="str">
            <v>0001</v>
          </cell>
        </row>
        <row r="1416">
          <cell r="B1416" t="str">
            <v>0001</v>
          </cell>
        </row>
        <row r="1417">
          <cell r="B1417" t="str">
            <v>0001</v>
          </cell>
        </row>
        <row r="1418">
          <cell r="B1418" t="str">
            <v>0001</v>
          </cell>
        </row>
        <row r="1419">
          <cell r="B1419" t="str">
            <v>0001</v>
          </cell>
        </row>
        <row r="1420">
          <cell r="B1420" t="str">
            <v>0001</v>
          </cell>
        </row>
        <row r="1421">
          <cell r="B1421" t="str">
            <v>0001</v>
          </cell>
        </row>
        <row r="1422">
          <cell r="B1422" t="str">
            <v>0001</v>
          </cell>
        </row>
        <row r="1423">
          <cell r="B1423" t="str">
            <v>0001</v>
          </cell>
        </row>
        <row r="1424">
          <cell r="B1424" t="str">
            <v>0001</v>
          </cell>
        </row>
        <row r="1425">
          <cell r="B1425" t="str">
            <v>0001</v>
          </cell>
        </row>
        <row r="1426">
          <cell r="B1426" t="str">
            <v>0001</v>
          </cell>
        </row>
        <row r="1427">
          <cell r="B1427" t="str">
            <v>0001</v>
          </cell>
        </row>
        <row r="1428">
          <cell r="B1428" t="str">
            <v>0001</v>
          </cell>
        </row>
        <row r="1429">
          <cell r="B1429" t="str">
            <v>0001</v>
          </cell>
        </row>
        <row r="1430">
          <cell r="B1430" t="str">
            <v>0001</v>
          </cell>
        </row>
        <row r="1431">
          <cell r="B1431" t="str">
            <v>0001</v>
          </cell>
        </row>
        <row r="1432">
          <cell r="B1432" t="str">
            <v>0001</v>
          </cell>
        </row>
        <row r="1433">
          <cell r="B1433" t="str">
            <v>0001</v>
          </cell>
        </row>
        <row r="1434">
          <cell r="B1434" t="str">
            <v>0001</v>
          </cell>
        </row>
        <row r="1435">
          <cell r="B1435" t="str">
            <v>0001</v>
          </cell>
        </row>
        <row r="1436">
          <cell r="B1436" t="str">
            <v>0001</v>
          </cell>
        </row>
        <row r="1437">
          <cell r="B1437" t="str">
            <v>0001</v>
          </cell>
        </row>
        <row r="1438">
          <cell r="B1438" t="str">
            <v>0001</v>
          </cell>
        </row>
        <row r="1439">
          <cell r="B1439" t="str">
            <v>0001</v>
          </cell>
        </row>
        <row r="1440">
          <cell r="B1440" t="str">
            <v>0001</v>
          </cell>
        </row>
        <row r="1441">
          <cell r="B1441" t="str">
            <v>0001</v>
          </cell>
        </row>
        <row r="1442">
          <cell r="B1442" t="str">
            <v>0001</v>
          </cell>
        </row>
        <row r="1443">
          <cell r="B1443" t="str">
            <v>0001</v>
          </cell>
        </row>
        <row r="1444">
          <cell r="B1444" t="str">
            <v>0001</v>
          </cell>
        </row>
        <row r="1445">
          <cell r="B1445" t="str">
            <v>0001</v>
          </cell>
        </row>
        <row r="1446">
          <cell r="B1446" t="str">
            <v>0001</v>
          </cell>
        </row>
        <row r="1447">
          <cell r="B1447" t="str">
            <v>0001</v>
          </cell>
        </row>
        <row r="1448">
          <cell r="B1448" t="str">
            <v>0001</v>
          </cell>
        </row>
        <row r="1449">
          <cell r="B1449" t="str">
            <v>0001</v>
          </cell>
        </row>
        <row r="1450">
          <cell r="B1450" t="str">
            <v>0001</v>
          </cell>
        </row>
        <row r="1451">
          <cell r="B1451" t="str">
            <v>0001</v>
          </cell>
        </row>
        <row r="1452">
          <cell r="B1452" t="str">
            <v>0001</v>
          </cell>
        </row>
        <row r="1453">
          <cell r="B1453" t="str">
            <v>0001</v>
          </cell>
        </row>
        <row r="1454">
          <cell r="B1454" t="str">
            <v>0001</v>
          </cell>
        </row>
        <row r="1455">
          <cell r="B1455" t="str">
            <v>0001</v>
          </cell>
        </row>
        <row r="1456">
          <cell r="B1456" t="str">
            <v>0001</v>
          </cell>
        </row>
        <row r="1457">
          <cell r="B1457" t="str">
            <v>0001</v>
          </cell>
        </row>
        <row r="1458">
          <cell r="B1458" t="str">
            <v>0001</v>
          </cell>
        </row>
        <row r="1459">
          <cell r="B1459" t="str">
            <v>0001</v>
          </cell>
        </row>
        <row r="1460">
          <cell r="B1460" t="str">
            <v>0001</v>
          </cell>
        </row>
        <row r="1461">
          <cell r="B1461" t="str">
            <v>0001</v>
          </cell>
        </row>
        <row r="1462">
          <cell r="B1462" t="str">
            <v>0001</v>
          </cell>
        </row>
        <row r="1463">
          <cell r="B1463" t="str">
            <v>0001</v>
          </cell>
        </row>
        <row r="1464">
          <cell r="B1464" t="str">
            <v>0001</v>
          </cell>
        </row>
        <row r="1465">
          <cell r="B1465" t="str">
            <v>0001</v>
          </cell>
        </row>
        <row r="1466">
          <cell r="B1466" t="str">
            <v>0001</v>
          </cell>
        </row>
        <row r="1467">
          <cell r="B1467" t="str">
            <v>0001</v>
          </cell>
        </row>
        <row r="1468">
          <cell r="B1468" t="str">
            <v>0001</v>
          </cell>
        </row>
        <row r="1469">
          <cell r="B1469" t="str">
            <v>0001</v>
          </cell>
        </row>
        <row r="1470">
          <cell r="B1470" t="str">
            <v>0001</v>
          </cell>
        </row>
        <row r="1471">
          <cell r="B1471" t="str">
            <v>0001</v>
          </cell>
        </row>
        <row r="1472">
          <cell r="B1472" t="str">
            <v>0001</v>
          </cell>
        </row>
        <row r="1473">
          <cell r="B1473" t="str">
            <v>0001</v>
          </cell>
        </row>
        <row r="1474">
          <cell r="B1474" t="str">
            <v>0001</v>
          </cell>
        </row>
        <row r="1475">
          <cell r="B1475" t="str">
            <v>0001</v>
          </cell>
        </row>
        <row r="1476">
          <cell r="B1476" t="str">
            <v>0001</v>
          </cell>
        </row>
        <row r="1477">
          <cell r="B1477" t="str">
            <v>0001</v>
          </cell>
        </row>
        <row r="1478">
          <cell r="B1478" t="str">
            <v>0001</v>
          </cell>
        </row>
        <row r="1479">
          <cell r="B1479" t="str">
            <v>0001</v>
          </cell>
        </row>
        <row r="1480">
          <cell r="B1480" t="str">
            <v>0001</v>
          </cell>
        </row>
        <row r="1481">
          <cell r="B1481" t="str">
            <v>0001</v>
          </cell>
        </row>
        <row r="1482">
          <cell r="B1482" t="str">
            <v>0001</v>
          </cell>
        </row>
        <row r="1483">
          <cell r="B1483" t="str">
            <v>0001</v>
          </cell>
        </row>
        <row r="1484">
          <cell r="B1484" t="str">
            <v>0001</v>
          </cell>
        </row>
        <row r="1485">
          <cell r="B1485" t="str">
            <v>0001</v>
          </cell>
        </row>
        <row r="1486">
          <cell r="B1486" t="str">
            <v>0001</v>
          </cell>
        </row>
        <row r="1487">
          <cell r="B1487" t="str">
            <v>0001</v>
          </cell>
        </row>
        <row r="1488">
          <cell r="B1488" t="str">
            <v>0001</v>
          </cell>
        </row>
        <row r="1489">
          <cell r="B1489" t="str">
            <v>0001</v>
          </cell>
        </row>
        <row r="1490">
          <cell r="B1490" t="str">
            <v>0001</v>
          </cell>
        </row>
        <row r="1491">
          <cell r="B1491" t="str">
            <v>0001</v>
          </cell>
        </row>
        <row r="1492">
          <cell r="B1492" t="str">
            <v>0001</v>
          </cell>
        </row>
        <row r="1493">
          <cell r="B1493" t="str">
            <v>0001</v>
          </cell>
        </row>
        <row r="1494">
          <cell r="B1494" t="str">
            <v>0001</v>
          </cell>
        </row>
        <row r="1495">
          <cell r="B1495" t="str">
            <v>0001</v>
          </cell>
        </row>
        <row r="1496">
          <cell r="B1496" t="str">
            <v>0001</v>
          </cell>
        </row>
        <row r="1497">
          <cell r="B1497" t="str">
            <v>0001</v>
          </cell>
        </row>
        <row r="1498">
          <cell r="B1498" t="str">
            <v>0001</v>
          </cell>
        </row>
        <row r="1499">
          <cell r="B1499" t="str">
            <v>0001</v>
          </cell>
        </row>
        <row r="1500">
          <cell r="B1500" t="str">
            <v>0001</v>
          </cell>
        </row>
        <row r="1501">
          <cell r="B1501" t="str">
            <v>0001</v>
          </cell>
        </row>
        <row r="1502">
          <cell r="B1502" t="str">
            <v>0001</v>
          </cell>
        </row>
        <row r="1503">
          <cell r="B1503" t="str">
            <v>0001</v>
          </cell>
        </row>
        <row r="1504">
          <cell r="B1504" t="str">
            <v>0001</v>
          </cell>
        </row>
        <row r="1505">
          <cell r="B1505" t="str">
            <v>0001</v>
          </cell>
        </row>
        <row r="1506">
          <cell r="B1506" t="str">
            <v>0001</v>
          </cell>
        </row>
        <row r="1507">
          <cell r="B1507" t="str">
            <v>0001</v>
          </cell>
        </row>
        <row r="1508">
          <cell r="B1508" t="str">
            <v>0001</v>
          </cell>
        </row>
        <row r="1509">
          <cell r="B1509" t="str">
            <v>0001</v>
          </cell>
        </row>
        <row r="1510">
          <cell r="B1510" t="str">
            <v>0001</v>
          </cell>
        </row>
        <row r="1511">
          <cell r="B1511" t="str">
            <v>0001</v>
          </cell>
        </row>
        <row r="1512">
          <cell r="B1512" t="str">
            <v>0001</v>
          </cell>
        </row>
        <row r="1513">
          <cell r="B1513" t="str">
            <v>0001</v>
          </cell>
        </row>
        <row r="1514">
          <cell r="B1514" t="str">
            <v>0001</v>
          </cell>
        </row>
        <row r="1515">
          <cell r="B1515" t="str">
            <v>0001</v>
          </cell>
        </row>
        <row r="1516">
          <cell r="B1516" t="str">
            <v>0001</v>
          </cell>
        </row>
        <row r="1517">
          <cell r="B1517" t="str">
            <v>0001</v>
          </cell>
        </row>
        <row r="1518">
          <cell r="B1518" t="str">
            <v>0001</v>
          </cell>
        </row>
        <row r="1519">
          <cell r="B1519" t="str">
            <v>0001</v>
          </cell>
        </row>
        <row r="1520">
          <cell r="B1520" t="str">
            <v>0001</v>
          </cell>
        </row>
        <row r="1521">
          <cell r="B1521" t="str">
            <v>0001</v>
          </cell>
        </row>
        <row r="1522">
          <cell r="B1522" t="str">
            <v>0001</v>
          </cell>
        </row>
        <row r="1523">
          <cell r="B1523" t="str">
            <v>0001</v>
          </cell>
        </row>
        <row r="1524">
          <cell r="B1524" t="str">
            <v>0001</v>
          </cell>
        </row>
        <row r="1525">
          <cell r="B1525" t="str">
            <v>0001</v>
          </cell>
        </row>
        <row r="1526">
          <cell r="B1526" t="str">
            <v>0001</v>
          </cell>
        </row>
        <row r="1527">
          <cell r="B1527" t="str">
            <v>0001</v>
          </cell>
        </row>
        <row r="1528">
          <cell r="B1528" t="str">
            <v>0001</v>
          </cell>
        </row>
        <row r="1529">
          <cell r="B1529" t="str">
            <v>0001</v>
          </cell>
        </row>
        <row r="1530">
          <cell r="B1530" t="str">
            <v>0001</v>
          </cell>
        </row>
        <row r="1531">
          <cell r="B1531" t="str">
            <v>0001</v>
          </cell>
        </row>
        <row r="1532">
          <cell r="B1532" t="str">
            <v>0001</v>
          </cell>
        </row>
        <row r="1533">
          <cell r="B1533" t="str">
            <v>0001</v>
          </cell>
        </row>
        <row r="1534">
          <cell r="B1534" t="str">
            <v>0001</v>
          </cell>
        </row>
        <row r="1535">
          <cell r="B1535" t="str">
            <v>0001</v>
          </cell>
        </row>
        <row r="1536">
          <cell r="B1536" t="str">
            <v>0001</v>
          </cell>
        </row>
        <row r="1537">
          <cell r="B1537" t="str">
            <v>0001</v>
          </cell>
        </row>
        <row r="1538">
          <cell r="B1538" t="str">
            <v>0001</v>
          </cell>
        </row>
        <row r="1539">
          <cell r="B1539" t="str">
            <v>0001</v>
          </cell>
        </row>
        <row r="1540">
          <cell r="B1540" t="str">
            <v>0001</v>
          </cell>
        </row>
        <row r="1541">
          <cell r="B1541" t="str">
            <v>0001</v>
          </cell>
        </row>
        <row r="1542">
          <cell r="B1542" t="str">
            <v>0001</v>
          </cell>
        </row>
        <row r="1543">
          <cell r="B1543" t="str">
            <v>0001</v>
          </cell>
        </row>
        <row r="1544">
          <cell r="B1544" t="str">
            <v>0001</v>
          </cell>
        </row>
        <row r="1545">
          <cell r="B1545" t="str">
            <v>0001</v>
          </cell>
        </row>
        <row r="1546">
          <cell r="B1546" t="str">
            <v>0001</v>
          </cell>
        </row>
        <row r="1547">
          <cell r="B1547" t="str">
            <v>0001</v>
          </cell>
        </row>
        <row r="1548">
          <cell r="B1548" t="str">
            <v>0001</v>
          </cell>
        </row>
        <row r="1549">
          <cell r="B1549" t="str">
            <v>0001</v>
          </cell>
        </row>
        <row r="1550">
          <cell r="B1550" t="str">
            <v>0001</v>
          </cell>
        </row>
        <row r="1551">
          <cell r="B1551" t="str">
            <v>0001</v>
          </cell>
        </row>
        <row r="1552">
          <cell r="B1552" t="str">
            <v>0001</v>
          </cell>
        </row>
        <row r="1553">
          <cell r="B1553" t="str">
            <v>0001</v>
          </cell>
        </row>
        <row r="1554">
          <cell r="B1554" t="str">
            <v>0001</v>
          </cell>
        </row>
        <row r="1555">
          <cell r="B1555" t="str">
            <v>0001</v>
          </cell>
        </row>
        <row r="1556">
          <cell r="B1556" t="str">
            <v>0001</v>
          </cell>
        </row>
        <row r="1557">
          <cell r="B1557" t="str">
            <v>0001</v>
          </cell>
        </row>
        <row r="1558">
          <cell r="B1558" t="str">
            <v>0001</v>
          </cell>
        </row>
        <row r="1559">
          <cell r="B1559" t="str">
            <v>0001</v>
          </cell>
        </row>
        <row r="1560">
          <cell r="B1560" t="str">
            <v>0001</v>
          </cell>
        </row>
        <row r="1561">
          <cell r="B1561" t="str">
            <v>0001</v>
          </cell>
        </row>
        <row r="1562">
          <cell r="B1562" t="str">
            <v>0001</v>
          </cell>
        </row>
        <row r="1563">
          <cell r="B1563" t="str">
            <v>0001</v>
          </cell>
        </row>
        <row r="1564">
          <cell r="B1564" t="str">
            <v>0001</v>
          </cell>
        </row>
        <row r="1565">
          <cell r="B1565" t="str">
            <v>0001</v>
          </cell>
        </row>
        <row r="1566">
          <cell r="B1566" t="str">
            <v>0001</v>
          </cell>
        </row>
        <row r="1567">
          <cell r="B1567" t="str">
            <v>0001</v>
          </cell>
        </row>
        <row r="1568">
          <cell r="B1568" t="str">
            <v>0001</v>
          </cell>
        </row>
        <row r="1569">
          <cell r="B1569" t="str">
            <v>0001</v>
          </cell>
        </row>
        <row r="1570">
          <cell r="B1570" t="str">
            <v>0001</v>
          </cell>
        </row>
        <row r="1571">
          <cell r="B1571" t="str">
            <v>0001</v>
          </cell>
        </row>
        <row r="1572">
          <cell r="B1572" t="str">
            <v>0001</v>
          </cell>
        </row>
        <row r="1573">
          <cell r="B1573" t="str">
            <v>0001</v>
          </cell>
        </row>
        <row r="1574">
          <cell r="B1574" t="str">
            <v>0001</v>
          </cell>
        </row>
        <row r="1575">
          <cell r="B1575" t="str">
            <v>0001</v>
          </cell>
        </row>
        <row r="1576">
          <cell r="B1576" t="str">
            <v>0001</v>
          </cell>
        </row>
        <row r="1577">
          <cell r="B1577" t="str">
            <v>0001</v>
          </cell>
        </row>
        <row r="1578">
          <cell r="B1578" t="str">
            <v>0001</v>
          </cell>
        </row>
        <row r="1579">
          <cell r="B1579" t="str">
            <v>0001</v>
          </cell>
        </row>
        <row r="1580">
          <cell r="B1580" t="str">
            <v>0001</v>
          </cell>
        </row>
        <row r="1581">
          <cell r="B1581" t="str">
            <v>0001</v>
          </cell>
        </row>
        <row r="1582">
          <cell r="B1582" t="str">
            <v>0001</v>
          </cell>
        </row>
        <row r="1583">
          <cell r="B1583" t="str">
            <v>0001</v>
          </cell>
        </row>
        <row r="1584">
          <cell r="B1584" t="str">
            <v>0001</v>
          </cell>
        </row>
        <row r="1585">
          <cell r="B1585" t="str">
            <v>0001</v>
          </cell>
        </row>
        <row r="1586">
          <cell r="B1586" t="str">
            <v>0001</v>
          </cell>
        </row>
        <row r="1587">
          <cell r="B1587" t="str">
            <v>0001</v>
          </cell>
        </row>
        <row r="1588">
          <cell r="B1588" t="str">
            <v>0001</v>
          </cell>
        </row>
        <row r="1589">
          <cell r="B1589" t="str">
            <v>0001</v>
          </cell>
        </row>
        <row r="1590">
          <cell r="B1590" t="str">
            <v>0001</v>
          </cell>
        </row>
        <row r="1591">
          <cell r="B1591" t="str">
            <v>0001</v>
          </cell>
        </row>
        <row r="1592">
          <cell r="B1592" t="str">
            <v>0001</v>
          </cell>
        </row>
        <row r="1593">
          <cell r="B1593" t="str">
            <v>0001</v>
          </cell>
        </row>
        <row r="1594">
          <cell r="B1594" t="str">
            <v>0001</v>
          </cell>
        </row>
        <row r="1595">
          <cell r="B1595" t="str">
            <v>0001</v>
          </cell>
        </row>
        <row r="1596">
          <cell r="B1596" t="str">
            <v>0001</v>
          </cell>
        </row>
        <row r="1597">
          <cell r="B1597" t="str">
            <v>0001</v>
          </cell>
        </row>
        <row r="1598">
          <cell r="B1598" t="str">
            <v>0001</v>
          </cell>
        </row>
        <row r="1599">
          <cell r="B1599" t="str">
            <v>0001</v>
          </cell>
        </row>
        <row r="1600">
          <cell r="B1600" t="str">
            <v>0001</v>
          </cell>
        </row>
        <row r="1601">
          <cell r="B1601" t="str">
            <v>0001</v>
          </cell>
        </row>
        <row r="1602">
          <cell r="B1602" t="str">
            <v>0001</v>
          </cell>
        </row>
        <row r="1603">
          <cell r="B1603" t="str">
            <v>0001</v>
          </cell>
        </row>
        <row r="1604">
          <cell r="B1604" t="str">
            <v>0001</v>
          </cell>
        </row>
        <row r="1605">
          <cell r="B1605" t="str">
            <v>0001</v>
          </cell>
        </row>
        <row r="1606">
          <cell r="B1606" t="str">
            <v>0001</v>
          </cell>
        </row>
        <row r="1607">
          <cell r="B1607" t="str">
            <v>0001</v>
          </cell>
        </row>
        <row r="1608">
          <cell r="B1608" t="str">
            <v>0001</v>
          </cell>
        </row>
        <row r="1609">
          <cell r="B1609" t="str">
            <v>0001</v>
          </cell>
        </row>
        <row r="1610">
          <cell r="B1610" t="str">
            <v>0001</v>
          </cell>
        </row>
        <row r="1611">
          <cell r="B1611" t="str">
            <v>0001</v>
          </cell>
        </row>
        <row r="1612">
          <cell r="B1612" t="str">
            <v>0001</v>
          </cell>
        </row>
        <row r="1613">
          <cell r="B1613" t="str">
            <v>0001</v>
          </cell>
        </row>
        <row r="1614">
          <cell r="B1614" t="str">
            <v>0001</v>
          </cell>
        </row>
        <row r="1615">
          <cell r="B1615" t="str">
            <v>0001</v>
          </cell>
        </row>
        <row r="1616">
          <cell r="B1616" t="str">
            <v>0001</v>
          </cell>
        </row>
        <row r="1617">
          <cell r="B1617" t="str">
            <v>0001</v>
          </cell>
        </row>
        <row r="1618">
          <cell r="B1618" t="str">
            <v>0001</v>
          </cell>
        </row>
        <row r="1619">
          <cell r="B1619" t="str">
            <v>0001</v>
          </cell>
        </row>
        <row r="1620">
          <cell r="B1620" t="str">
            <v>0001</v>
          </cell>
        </row>
        <row r="1621">
          <cell r="B1621" t="str">
            <v>0001</v>
          </cell>
        </row>
        <row r="1622">
          <cell r="B1622" t="str">
            <v>0001</v>
          </cell>
        </row>
        <row r="1623">
          <cell r="B1623" t="str">
            <v>0001</v>
          </cell>
        </row>
        <row r="1624">
          <cell r="B1624" t="str">
            <v>0001</v>
          </cell>
        </row>
        <row r="1625">
          <cell r="B1625" t="str">
            <v>0001</v>
          </cell>
        </row>
        <row r="1626">
          <cell r="B1626" t="str">
            <v>0001</v>
          </cell>
        </row>
        <row r="1627">
          <cell r="B1627" t="str">
            <v>0001</v>
          </cell>
        </row>
        <row r="1628">
          <cell r="B1628" t="str">
            <v>0001</v>
          </cell>
        </row>
        <row r="1629">
          <cell r="B1629" t="str">
            <v>0001</v>
          </cell>
        </row>
        <row r="1630">
          <cell r="B1630" t="str">
            <v>0001</v>
          </cell>
        </row>
        <row r="1631">
          <cell r="B1631" t="str">
            <v>0001</v>
          </cell>
        </row>
        <row r="1632">
          <cell r="B1632" t="str">
            <v>0001</v>
          </cell>
        </row>
        <row r="1633">
          <cell r="B1633" t="str">
            <v>0001</v>
          </cell>
        </row>
        <row r="1634">
          <cell r="B1634" t="str">
            <v>0001</v>
          </cell>
        </row>
        <row r="1635">
          <cell r="B1635" t="str">
            <v>0001</v>
          </cell>
        </row>
        <row r="1636">
          <cell r="B1636" t="str">
            <v>0001</v>
          </cell>
        </row>
        <row r="1637">
          <cell r="B1637" t="str">
            <v>0001</v>
          </cell>
        </row>
        <row r="1638">
          <cell r="B1638" t="str">
            <v>0001</v>
          </cell>
        </row>
        <row r="1639">
          <cell r="B1639" t="str">
            <v>0001</v>
          </cell>
        </row>
        <row r="1640">
          <cell r="B1640" t="str">
            <v>0001</v>
          </cell>
        </row>
        <row r="1641">
          <cell r="B1641" t="str">
            <v>0001</v>
          </cell>
        </row>
        <row r="1642">
          <cell r="B1642" t="str">
            <v>0001</v>
          </cell>
        </row>
        <row r="1643">
          <cell r="B1643" t="str">
            <v>0001</v>
          </cell>
        </row>
        <row r="1644">
          <cell r="B1644" t="str">
            <v>0001</v>
          </cell>
        </row>
        <row r="1645">
          <cell r="B1645" t="str">
            <v>0001</v>
          </cell>
        </row>
        <row r="1646">
          <cell r="B1646" t="str">
            <v>0001</v>
          </cell>
        </row>
        <row r="1647">
          <cell r="B1647" t="str">
            <v>0001</v>
          </cell>
        </row>
        <row r="1648">
          <cell r="B1648" t="str">
            <v>0001</v>
          </cell>
        </row>
        <row r="1649">
          <cell r="B1649" t="str">
            <v>0001</v>
          </cell>
        </row>
        <row r="1650">
          <cell r="B1650" t="str">
            <v>0001</v>
          </cell>
        </row>
        <row r="1651">
          <cell r="B1651" t="str">
            <v>0001</v>
          </cell>
        </row>
        <row r="1652">
          <cell r="B1652" t="str">
            <v>0001</v>
          </cell>
        </row>
        <row r="1653">
          <cell r="B1653" t="str">
            <v>0001</v>
          </cell>
        </row>
        <row r="1654">
          <cell r="B1654" t="str">
            <v>0001</v>
          </cell>
        </row>
        <row r="1655">
          <cell r="B1655" t="str">
            <v>0001</v>
          </cell>
        </row>
        <row r="1656">
          <cell r="B1656" t="str">
            <v>0001</v>
          </cell>
        </row>
        <row r="1657">
          <cell r="B1657" t="str">
            <v>0001</v>
          </cell>
        </row>
        <row r="1658">
          <cell r="B1658" t="str">
            <v>0001</v>
          </cell>
        </row>
        <row r="1659">
          <cell r="B1659" t="str">
            <v>0001</v>
          </cell>
        </row>
        <row r="1660">
          <cell r="B1660" t="str">
            <v>0001</v>
          </cell>
        </row>
        <row r="1661">
          <cell r="B1661" t="str">
            <v>0001</v>
          </cell>
        </row>
        <row r="1662">
          <cell r="B1662" t="str">
            <v>0001</v>
          </cell>
        </row>
        <row r="1663">
          <cell r="B1663" t="str">
            <v>0001</v>
          </cell>
        </row>
        <row r="1664">
          <cell r="B1664" t="str">
            <v>0001</v>
          </cell>
        </row>
        <row r="1665">
          <cell r="B1665" t="str">
            <v>0001</v>
          </cell>
        </row>
        <row r="1666">
          <cell r="B1666" t="str">
            <v>0001</v>
          </cell>
        </row>
        <row r="1667">
          <cell r="B1667" t="str">
            <v>0001</v>
          </cell>
        </row>
        <row r="1668">
          <cell r="B1668" t="str">
            <v>0001</v>
          </cell>
        </row>
        <row r="1669">
          <cell r="B1669" t="str">
            <v>0001</v>
          </cell>
        </row>
        <row r="1670">
          <cell r="B1670" t="str">
            <v>0001</v>
          </cell>
        </row>
        <row r="1671">
          <cell r="B1671" t="str">
            <v>0001</v>
          </cell>
        </row>
        <row r="1672">
          <cell r="B1672" t="str">
            <v>0001</v>
          </cell>
        </row>
        <row r="1673">
          <cell r="B1673" t="str">
            <v>0001</v>
          </cell>
        </row>
        <row r="1674">
          <cell r="B1674" t="str">
            <v>0001</v>
          </cell>
        </row>
        <row r="1675">
          <cell r="B1675" t="str">
            <v>0001</v>
          </cell>
        </row>
        <row r="1676">
          <cell r="B1676" t="str">
            <v>0001</v>
          </cell>
        </row>
        <row r="1677">
          <cell r="B1677" t="str">
            <v>0001</v>
          </cell>
        </row>
        <row r="1678">
          <cell r="B1678" t="str">
            <v>0001</v>
          </cell>
        </row>
        <row r="1679">
          <cell r="B1679" t="str">
            <v>0001</v>
          </cell>
        </row>
        <row r="1680">
          <cell r="B1680" t="str">
            <v>0001</v>
          </cell>
        </row>
        <row r="1681">
          <cell r="B1681" t="str">
            <v>0001</v>
          </cell>
        </row>
        <row r="1682">
          <cell r="B1682" t="str">
            <v>0001</v>
          </cell>
        </row>
        <row r="1683">
          <cell r="B1683" t="str">
            <v>0001</v>
          </cell>
        </row>
        <row r="1684">
          <cell r="B1684" t="str">
            <v>0001</v>
          </cell>
        </row>
        <row r="1685">
          <cell r="B1685" t="str">
            <v>0001</v>
          </cell>
        </row>
        <row r="1686">
          <cell r="B1686" t="str">
            <v>0001</v>
          </cell>
        </row>
        <row r="1687">
          <cell r="B1687" t="str">
            <v>0001</v>
          </cell>
        </row>
        <row r="1688">
          <cell r="B1688" t="str">
            <v>0001</v>
          </cell>
        </row>
        <row r="1689">
          <cell r="B1689" t="str">
            <v>0001</v>
          </cell>
        </row>
        <row r="1690">
          <cell r="B1690" t="str">
            <v>0001</v>
          </cell>
        </row>
        <row r="1691">
          <cell r="B1691" t="str">
            <v>0001</v>
          </cell>
        </row>
        <row r="1692">
          <cell r="B1692" t="str">
            <v>0001</v>
          </cell>
        </row>
        <row r="1693">
          <cell r="B1693" t="str">
            <v>0001</v>
          </cell>
        </row>
        <row r="1694">
          <cell r="B1694" t="str">
            <v>0001</v>
          </cell>
        </row>
        <row r="1695">
          <cell r="B1695" t="str">
            <v>0001</v>
          </cell>
        </row>
        <row r="1696">
          <cell r="B1696" t="str">
            <v>0001</v>
          </cell>
        </row>
        <row r="1697">
          <cell r="B1697" t="str">
            <v>0001</v>
          </cell>
        </row>
        <row r="1698">
          <cell r="B1698" t="str">
            <v>0001</v>
          </cell>
        </row>
        <row r="1699">
          <cell r="B1699" t="str">
            <v>0001</v>
          </cell>
        </row>
        <row r="1700">
          <cell r="B1700" t="str">
            <v>0001</v>
          </cell>
        </row>
        <row r="1701">
          <cell r="B1701" t="str">
            <v>0001</v>
          </cell>
        </row>
        <row r="1702">
          <cell r="B1702" t="str">
            <v>0001</v>
          </cell>
        </row>
        <row r="1703">
          <cell r="B1703" t="str">
            <v>0001</v>
          </cell>
        </row>
        <row r="1704">
          <cell r="B1704" t="str">
            <v>0001</v>
          </cell>
        </row>
        <row r="1705">
          <cell r="B1705" t="str">
            <v>0001</v>
          </cell>
        </row>
        <row r="1706">
          <cell r="B1706" t="str">
            <v>0001</v>
          </cell>
        </row>
        <row r="1707">
          <cell r="B1707" t="str">
            <v>0001</v>
          </cell>
        </row>
        <row r="1708">
          <cell r="B1708" t="str">
            <v>0001</v>
          </cell>
        </row>
        <row r="1709">
          <cell r="B1709" t="str">
            <v>0001</v>
          </cell>
        </row>
        <row r="1710">
          <cell r="B1710" t="str">
            <v>0001</v>
          </cell>
        </row>
        <row r="1711">
          <cell r="B1711" t="str">
            <v>0001</v>
          </cell>
        </row>
        <row r="1712">
          <cell r="B1712" t="str">
            <v>0001</v>
          </cell>
        </row>
        <row r="1713">
          <cell r="B1713" t="str">
            <v>0001</v>
          </cell>
        </row>
        <row r="1714">
          <cell r="B1714" t="str">
            <v>0001</v>
          </cell>
        </row>
        <row r="1715">
          <cell r="B1715" t="str">
            <v>0001</v>
          </cell>
        </row>
        <row r="1716">
          <cell r="B1716" t="str">
            <v>0001</v>
          </cell>
        </row>
        <row r="1717">
          <cell r="B1717" t="str">
            <v>0001</v>
          </cell>
        </row>
        <row r="1718">
          <cell r="B1718" t="str">
            <v>0001</v>
          </cell>
        </row>
        <row r="1719">
          <cell r="B1719" t="str">
            <v>0001</v>
          </cell>
        </row>
        <row r="1720">
          <cell r="B1720" t="str">
            <v>0001</v>
          </cell>
        </row>
        <row r="1721">
          <cell r="B1721" t="str">
            <v>0001</v>
          </cell>
        </row>
        <row r="1722">
          <cell r="B1722" t="str">
            <v>0001</v>
          </cell>
        </row>
        <row r="1723">
          <cell r="B1723" t="str">
            <v>0001</v>
          </cell>
        </row>
        <row r="1724">
          <cell r="B1724" t="str">
            <v>0001</v>
          </cell>
        </row>
        <row r="1725">
          <cell r="B1725" t="str">
            <v>0001</v>
          </cell>
        </row>
        <row r="1726">
          <cell r="B1726" t="str">
            <v>0001</v>
          </cell>
        </row>
        <row r="1727">
          <cell r="B1727" t="str">
            <v>0001</v>
          </cell>
        </row>
        <row r="1728">
          <cell r="B1728" t="str">
            <v>0001</v>
          </cell>
        </row>
        <row r="1729">
          <cell r="B1729" t="str">
            <v>0001</v>
          </cell>
        </row>
        <row r="1730">
          <cell r="B1730" t="str">
            <v>0001</v>
          </cell>
        </row>
        <row r="1731">
          <cell r="B1731" t="str">
            <v>0001</v>
          </cell>
        </row>
        <row r="1732">
          <cell r="B1732" t="str">
            <v>0001</v>
          </cell>
        </row>
        <row r="1733">
          <cell r="B1733" t="str">
            <v>0001</v>
          </cell>
        </row>
        <row r="1734">
          <cell r="B1734" t="str">
            <v>0001</v>
          </cell>
        </row>
        <row r="1735">
          <cell r="B1735" t="str">
            <v>0001</v>
          </cell>
        </row>
        <row r="1736">
          <cell r="B1736" t="str">
            <v>0001</v>
          </cell>
        </row>
        <row r="1737">
          <cell r="B1737" t="str">
            <v>0001</v>
          </cell>
        </row>
        <row r="1738">
          <cell r="B1738" t="str">
            <v>0001</v>
          </cell>
        </row>
        <row r="1739">
          <cell r="B1739" t="str">
            <v>0001</v>
          </cell>
        </row>
        <row r="1740">
          <cell r="B1740" t="str">
            <v>0001</v>
          </cell>
        </row>
        <row r="1741">
          <cell r="B1741" t="str">
            <v>0001</v>
          </cell>
        </row>
        <row r="1742">
          <cell r="B1742" t="str">
            <v>0001</v>
          </cell>
        </row>
        <row r="1743">
          <cell r="B1743" t="str">
            <v>0001</v>
          </cell>
        </row>
        <row r="1744">
          <cell r="B1744" t="str">
            <v>0001</v>
          </cell>
        </row>
        <row r="1745">
          <cell r="B1745" t="str">
            <v>0001</v>
          </cell>
        </row>
        <row r="1746">
          <cell r="B1746" t="str">
            <v>0001</v>
          </cell>
        </row>
        <row r="1747">
          <cell r="B1747" t="str">
            <v>0001</v>
          </cell>
        </row>
        <row r="1748">
          <cell r="B1748" t="str">
            <v>0001</v>
          </cell>
        </row>
        <row r="1749">
          <cell r="B1749" t="str">
            <v>0001</v>
          </cell>
        </row>
        <row r="1750">
          <cell r="B1750" t="str">
            <v>0001</v>
          </cell>
        </row>
        <row r="1751">
          <cell r="B1751" t="str">
            <v>0001</v>
          </cell>
        </row>
        <row r="1752">
          <cell r="B1752" t="str">
            <v>0001</v>
          </cell>
        </row>
        <row r="1753">
          <cell r="B1753" t="str">
            <v>0001</v>
          </cell>
        </row>
        <row r="1754">
          <cell r="B1754" t="str">
            <v>0001</v>
          </cell>
        </row>
        <row r="1755">
          <cell r="B1755" t="str">
            <v>0001</v>
          </cell>
        </row>
        <row r="1756">
          <cell r="B1756" t="str">
            <v>0001</v>
          </cell>
        </row>
        <row r="1757">
          <cell r="B1757" t="str">
            <v>0001</v>
          </cell>
        </row>
        <row r="1758">
          <cell r="B1758" t="str">
            <v>0001</v>
          </cell>
        </row>
        <row r="1759">
          <cell r="B1759" t="str">
            <v>0001</v>
          </cell>
        </row>
        <row r="1760">
          <cell r="B1760" t="str">
            <v>0001</v>
          </cell>
        </row>
        <row r="1761">
          <cell r="B1761" t="str">
            <v>0001</v>
          </cell>
        </row>
        <row r="1762">
          <cell r="B1762" t="str">
            <v>0001</v>
          </cell>
        </row>
        <row r="1763">
          <cell r="B1763" t="str">
            <v>0001</v>
          </cell>
        </row>
        <row r="1764">
          <cell r="B1764" t="str">
            <v>0001</v>
          </cell>
        </row>
        <row r="1765">
          <cell r="B1765" t="str">
            <v>0001</v>
          </cell>
        </row>
        <row r="1766">
          <cell r="B1766" t="str">
            <v>0001</v>
          </cell>
        </row>
        <row r="1767">
          <cell r="B1767" t="str">
            <v>0001</v>
          </cell>
        </row>
        <row r="1768">
          <cell r="B1768" t="str">
            <v>0001</v>
          </cell>
        </row>
        <row r="1769">
          <cell r="B1769" t="str">
            <v>0001</v>
          </cell>
        </row>
        <row r="1770">
          <cell r="B1770" t="str">
            <v>0001</v>
          </cell>
        </row>
        <row r="1771">
          <cell r="B1771" t="str">
            <v>0001</v>
          </cell>
        </row>
        <row r="1772">
          <cell r="B1772" t="str">
            <v>0001</v>
          </cell>
        </row>
        <row r="1773">
          <cell r="B1773" t="str">
            <v>0001</v>
          </cell>
        </row>
        <row r="1774">
          <cell r="B1774" t="str">
            <v>0001</v>
          </cell>
        </row>
        <row r="1775">
          <cell r="B1775" t="str">
            <v>0001</v>
          </cell>
        </row>
        <row r="1776">
          <cell r="B1776" t="str">
            <v>0001</v>
          </cell>
        </row>
        <row r="1777">
          <cell r="B1777" t="str">
            <v>0001</v>
          </cell>
        </row>
        <row r="1778">
          <cell r="B1778" t="str">
            <v>0001</v>
          </cell>
        </row>
        <row r="1779">
          <cell r="B1779" t="str">
            <v>0001</v>
          </cell>
        </row>
        <row r="1780">
          <cell r="B1780" t="str">
            <v>0001</v>
          </cell>
        </row>
        <row r="1781">
          <cell r="B1781" t="str">
            <v>0001</v>
          </cell>
        </row>
        <row r="1782">
          <cell r="B1782" t="str">
            <v>0001</v>
          </cell>
        </row>
        <row r="1783">
          <cell r="B1783" t="str">
            <v>0001</v>
          </cell>
        </row>
        <row r="1784">
          <cell r="B1784" t="str">
            <v>0001</v>
          </cell>
        </row>
        <row r="1785">
          <cell r="B1785" t="str">
            <v>0001</v>
          </cell>
        </row>
        <row r="1786">
          <cell r="B1786" t="str">
            <v>0001</v>
          </cell>
        </row>
        <row r="1787">
          <cell r="B1787" t="str">
            <v>0001</v>
          </cell>
        </row>
        <row r="1788">
          <cell r="B1788" t="str">
            <v>0001</v>
          </cell>
        </row>
        <row r="1789">
          <cell r="B1789" t="str">
            <v>0001</v>
          </cell>
        </row>
        <row r="1790">
          <cell r="B1790" t="str">
            <v>0001</v>
          </cell>
        </row>
        <row r="1791">
          <cell r="B1791" t="str">
            <v>0001</v>
          </cell>
        </row>
        <row r="1792">
          <cell r="B1792" t="str">
            <v>0001</v>
          </cell>
        </row>
        <row r="1793">
          <cell r="B1793" t="str">
            <v>0001</v>
          </cell>
        </row>
        <row r="1794">
          <cell r="B1794" t="str">
            <v>0001</v>
          </cell>
        </row>
        <row r="1795">
          <cell r="B1795" t="str">
            <v>0001</v>
          </cell>
        </row>
        <row r="1796">
          <cell r="B1796" t="str">
            <v>0001</v>
          </cell>
        </row>
        <row r="1797">
          <cell r="B1797" t="str">
            <v>0001</v>
          </cell>
        </row>
        <row r="1798">
          <cell r="B1798" t="str">
            <v>0001</v>
          </cell>
        </row>
        <row r="1799">
          <cell r="B1799" t="str">
            <v>0001</v>
          </cell>
        </row>
        <row r="1800">
          <cell r="B1800" t="str">
            <v>0001</v>
          </cell>
        </row>
        <row r="1801">
          <cell r="B1801" t="str">
            <v>0001</v>
          </cell>
        </row>
        <row r="1802">
          <cell r="B1802" t="str">
            <v>0001</v>
          </cell>
        </row>
        <row r="1803">
          <cell r="B1803" t="str">
            <v>0001</v>
          </cell>
        </row>
        <row r="1804">
          <cell r="B1804" t="str">
            <v>0001</v>
          </cell>
        </row>
        <row r="1805">
          <cell r="B1805" t="str">
            <v>0001</v>
          </cell>
        </row>
        <row r="1806">
          <cell r="B1806" t="str">
            <v>0001</v>
          </cell>
        </row>
        <row r="1807">
          <cell r="B1807" t="str">
            <v>0001</v>
          </cell>
        </row>
        <row r="1808">
          <cell r="B1808" t="str">
            <v>0001</v>
          </cell>
        </row>
        <row r="1809">
          <cell r="B1809" t="str">
            <v>0001</v>
          </cell>
        </row>
        <row r="1810">
          <cell r="B1810" t="str">
            <v>0001</v>
          </cell>
        </row>
        <row r="1811">
          <cell r="B1811" t="str">
            <v>0001</v>
          </cell>
        </row>
        <row r="1812">
          <cell r="B1812" t="str">
            <v>0001</v>
          </cell>
        </row>
        <row r="1813">
          <cell r="B1813" t="str">
            <v>0001</v>
          </cell>
        </row>
        <row r="1814">
          <cell r="B1814" t="str">
            <v>0001</v>
          </cell>
        </row>
        <row r="1815">
          <cell r="B1815" t="str">
            <v>0001</v>
          </cell>
        </row>
        <row r="1816">
          <cell r="B1816" t="str">
            <v>0001</v>
          </cell>
        </row>
        <row r="1817">
          <cell r="B1817" t="str">
            <v>0001</v>
          </cell>
        </row>
        <row r="1818">
          <cell r="B1818" t="str">
            <v>0001</v>
          </cell>
        </row>
        <row r="1819">
          <cell r="B1819" t="str">
            <v>0001</v>
          </cell>
        </row>
        <row r="1820">
          <cell r="B1820" t="str">
            <v>0001</v>
          </cell>
        </row>
        <row r="1821">
          <cell r="B1821" t="str">
            <v>0001</v>
          </cell>
        </row>
        <row r="1822">
          <cell r="B1822" t="str">
            <v>0001</v>
          </cell>
        </row>
        <row r="1823">
          <cell r="B1823" t="str">
            <v>0001</v>
          </cell>
        </row>
        <row r="1824">
          <cell r="B1824" t="str">
            <v>0001</v>
          </cell>
        </row>
        <row r="1825">
          <cell r="B1825" t="str">
            <v>0001</v>
          </cell>
        </row>
        <row r="1826">
          <cell r="B1826" t="str">
            <v>0001</v>
          </cell>
        </row>
        <row r="1827">
          <cell r="B1827" t="str">
            <v>0001</v>
          </cell>
        </row>
        <row r="1828">
          <cell r="B1828" t="str">
            <v>0001</v>
          </cell>
        </row>
        <row r="1829">
          <cell r="B1829" t="str">
            <v>0001</v>
          </cell>
        </row>
        <row r="1830">
          <cell r="B1830" t="str">
            <v>0001</v>
          </cell>
        </row>
        <row r="1831">
          <cell r="B1831" t="str">
            <v>0001</v>
          </cell>
        </row>
        <row r="1832">
          <cell r="B1832" t="str">
            <v>0001</v>
          </cell>
        </row>
        <row r="1833">
          <cell r="B1833" t="str">
            <v>0001</v>
          </cell>
        </row>
        <row r="1834">
          <cell r="B1834" t="str">
            <v>0001</v>
          </cell>
        </row>
        <row r="1835">
          <cell r="B1835" t="str">
            <v>0001</v>
          </cell>
        </row>
        <row r="1836">
          <cell r="B1836" t="str">
            <v>0001</v>
          </cell>
        </row>
        <row r="1837">
          <cell r="B1837" t="str">
            <v>0001</v>
          </cell>
        </row>
        <row r="1838">
          <cell r="B1838" t="str">
            <v>0001</v>
          </cell>
        </row>
        <row r="1839">
          <cell r="B1839" t="str">
            <v>0001</v>
          </cell>
        </row>
        <row r="1840">
          <cell r="B1840" t="str">
            <v>0001</v>
          </cell>
        </row>
        <row r="1841">
          <cell r="B1841" t="str">
            <v>0001</v>
          </cell>
        </row>
        <row r="1842">
          <cell r="B1842" t="str">
            <v>0001</v>
          </cell>
        </row>
        <row r="1843">
          <cell r="B1843" t="str">
            <v>0001</v>
          </cell>
        </row>
        <row r="1844">
          <cell r="B1844" t="str">
            <v>0001</v>
          </cell>
        </row>
        <row r="1845">
          <cell r="B1845" t="str">
            <v>0001</v>
          </cell>
        </row>
        <row r="1846">
          <cell r="B1846" t="str">
            <v>0001</v>
          </cell>
        </row>
        <row r="1847">
          <cell r="B1847" t="str">
            <v>0001</v>
          </cell>
        </row>
        <row r="1848">
          <cell r="B1848" t="str">
            <v>0001</v>
          </cell>
        </row>
        <row r="1849">
          <cell r="B1849" t="str">
            <v>0001</v>
          </cell>
        </row>
        <row r="1850">
          <cell r="B1850" t="str">
            <v>0001</v>
          </cell>
        </row>
        <row r="1851">
          <cell r="B1851" t="str">
            <v>0001</v>
          </cell>
        </row>
        <row r="1852">
          <cell r="B1852" t="str">
            <v>0001</v>
          </cell>
        </row>
        <row r="1853">
          <cell r="B1853" t="str">
            <v>0001</v>
          </cell>
        </row>
        <row r="1854">
          <cell r="B1854" t="str">
            <v>0001</v>
          </cell>
        </row>
        <row r="1855">
          <cell r="B1855" t="str">
            <v>0001</v>
          </cell>
        </row>
        <row r="1856">
          <cell r="B1856" t="str">
            <v>0001</v>
          </cell>
        </row>
        <row r="1857">
          <cell r="B1857" t="str">
            <v>0001</v>
          </cell>
        </row>
        <row r="1858">
          <cell r="B1858" t="str">
            <v>0001</v>
          </cell>
        </row>
        <row r="1859">
          <cell r="B1859" t="str">
            <v>0001</v>
          </cell>
        </row>
        <row r="1860">
          <cell r="B1860" t="str">
            <v>0001</v>
          </cell>
        </row>
        <row r="1861">
          <cell r="B1861" t="str">
            <v>0001</v>
          </cell>
        </row>
        <row r="1862">
          <cell r="B1862" t="str">
            <v>0001</v>
          </cell>
        </row>
        <row r="1863">
          <cell r="B1863" t="str">
            <v>0001</v>
          </cell>
        </row>
        <row r="1864">
          <cell r="B1864" t="str">
            <v>0001</v>
          </cell>
        </row>
        <row r="1865">
          <cell r="B1865" t="str">
            <v>0001</v>
          </cell>
        </row>
        <row r="1866">
          <cell r="B1866" t="str">
            <v>0001</v>
          </cell>
        </row>
        <row r="1867">
          <cell r="B1867" t="str">
            <v>0001</v>
          </cell>
        </row>
        <row r="1868">
          <cell r="B1868" t="str">
            <v>0001</v>
          </cell>
        </row>
        <row r="1869">
          <cell r="B1869" t="str">
            <v>0001</v>
          </cell>
        </row>
        <row r="1870">
          <cell r="B1870" t="str">
            <v>0001</v>
          </cell>
        </row>
        <row r="1871">
          <cell r="B1871" t="str">
            <v>0001</v>
          </cell>
        </row>
        <row r="1872">
          <cell r="B1872" t="str">
            <v>0001</v>
          </cell>
        </row>
        <row r="1873">
          <cell r="B1873" t="str">
            <v>0001</v>
          </cell>
        </row>
        <row r="1874">
          <cell r="B1874" t="str">
            <v>0001</v>
          </cell>
        </row>
        <row r="1875">
          <cell r="B1875" t="str">
            <v>0001</v>
          </cell>
        </row>
        <row r="1876">
          <cell r="B1876" t="str">
            <v>0001</v>
          </cell>
        </row>
        <row r="1877">
          <cell r="B1877" t="str">
            <v>0001</v>
          </cell>
        </row>
        <row r="1878">
          <cell r="B1878" t="str">
            <v>0001</v>
          </cell>
        </row>
        <row r="1879">
          <cell r="B1879" t="str">
            <v>0001</v>
          </cell>
        </row>
        <row r="1880">
          <cell r="B1880" t="str">
            <v>0001</v>
          </cell>
        </row>
        <row r="1881">
          <cell r="B1881" t="str">
            <v>0001</v>
          </cell>
        </row>
        <row r="1882">
          <cell r="B1882" t="str">
            <v>0001</v>
          </cell>
        </row>
        <row r="1883">
          <cell r="B1883" t="str">
            <v>0001</v>
          </cell>
        </row>
        <row r="1884">
          <cell r="B1884" t="str">
            <v>0001</v>
          </cell>
        </row>
        <row r="1885">
          <cell r="B1885" t="str">
            <v>0001</v>
          </cell>
        </row>
        <row r="1886">
          <cell r="B1886" t="str">
            <v>0001</v>
          </cell>
        </row>
        <row r="1887">
          <cell r="B1887" t="str">
            <v>0001</v>
          </cell>
        </row>
        <row r="1888">
          <cell r="B1888" t="str">
            <v>0001</v>
          </cell>
        </row>
        <row r="1889">
          <cell r="B1889" t="str">
            <v>0001</v>
          </cell>
        </row>
        <row r="1890">
          <cell r="B1890" t="str">
            <v>0001</v>
          </cell>
        </row>
        <row r="1891">
          <cell r="B1891" t="str">
            <v>0001</v>
          </cell>
        </row>
        <row r="1892">
          <cell r="B1892" t="str">
            <v>0001</v>
          </cell>
        </row>
        <row r="1893">
          <cell r="B1893" t="str">
            <v>0001</v>
          </cell>
        </row>
        <row r="1894">
          <cell r="B1894" t="str">
            <v>0001</v>
          </cell>
        </row>
        <row r="1895">
          <cell r="B1895" t="str">
            <v>0001</v>
          </cell>
        </row>
        <row r="1896">
          <cell r="B1896" t="str">
            <v>0001</v>
          </cell>
        </row>
        <row r="1897">
          <cell r="B1897" t="str">
            <v>0001</v>
          </cell>
        </row>
        <row r="1898">
          <cell r="B1898" t="str">
            <v>0001</v>
          </cell>
        </row>
        <row r="1899">
          <cell r="B1899" t="str">
            <v>0001</v>
          </cell>
        </row>
        <row r="1900">
          <cell r="B1900" t="str">
            <v>0001</v>
          </cell>
        </row>
        <row r="1901">
          <cell r="B1901" t="str">
            <v>0001</v>
          </cell>
        </row>
        <row r="1902">
          <cell r="B1902" t="str">
            <v>0001</v>
          </cell>
        </row>
        <row r="1903">
          <cell r="B1903" t="str">
            <v>0001</v>
          </cell>
        </row>
        <row r="1904">
          <cell r="B1904" t="str">
            <v>0001</v>
          </cell>
        </row>
        <row r="1905">
          <cell r="B1905" t="str">
            <v>0001</v>
          </cell>
        </row>
        <row r="1906">
          <cell r="B1906" t="str">
            <v>0001</v>
          </cell>
        </row>
        <row r="1907">
          <cell r="B1907" t="str">
            <v>0001</v>
          </cell>
        </row>
        <row r="1908">
          <cell r="B1908" t="str">
            <v>0001</v>
          </cell>
        </row>
        <row r="1909">
          <cell r="B1909" t="str">
            <v>0001</v>
          </cell>
        </row>
        <row r="1910">
          <cell r="B1910" t="str">
            <v>0001</v>
          </cell>
        </row>
        <row r="1911">
          <cell r="B1911" t="str">
            <v>0001</v>
          </cell>
        </row>
        <row r="1912">
          <cell r="B1912" t="str">
            <v>0001</v>
          </cell>
        </row>
        <row r="1913">
          <cell r="B1913" t="str">
            <v>0001</v>
          </cell>
        </row>
        <row r="1914">
          <cell r="B1914" t="str">
            <v>0001</v>
          </cell>
        </row>
        <row r="1915">
          <cell r="B1915" t="str">
            <v>0001</v>
          </cell>
        </row>
        <row r="1916">
          <cell r="B1916" t="str">
            <v>0001</v>
          </cell>
        </row>
        <row r="1917">
          <cell r="B1917" t="str">
            <v>0001</v>
          </cell>
        </row>
        <row r="1918">
          <cell r="B1918" t="str">
            <v>0001</v>
          </cell>
        </row>
        <row r="1919">
          <cell r="B1919" t="str">
            <v>0001</v>
          </cell>
        </row>
        <row r="1920">
          <cell r="B1920" t="str">
            <v>0001</v>
          </cell>
        </row>
        <row r="1921">
          <cell r="B1921" t="str">
            <v>0001</v>
          </cell>
        </row>
        <row r="1922">
          <cell r="B1922" t="str">
            <v>0001</v>
          </cell>
        </row>
        <row r="1923">
          <cell r="B1923" t="str">
            <v>0001</v>
          </cell>
        </row>
        <row r="1924">
          <cell r="B1924" t="str">
            <v>0001</v>
          </cell>
        </row>
        <row r="1925">
          <cell r="B1925" t="str">
            <v>0001</v>
          </cell>
        </row>
        <row r="1926">
          <cell r="B1926" t="str">
            <v>0001</v>
          </cell>
        </row>
        <row r="1927">
          <cell r="B1927" t="str">
            <v>0001</v>
          </cell>
        </row>
        <row r="1928">
          <cell r="B1928" t="str">
            <v>0001</v>
          </cell>
        </row>
        <row r="1929">
          <cell r="B1929" t="str">
            <v>0001</v>
          </cell>
        </row>
        <row r="1930">
          <cell r="B1930" t="str">
            <v>0001</v>
          </cell>
        </row>
        <row r="1931">
          <cell r="B1931" t="str">
            <v>0001</v>
          </cell>
        </row>
        <row r="1932">
          <cell r="B1932" t="str">
            <v>0001</v>
          </cell>
        </row>
        <row r="1933">
          <cell r="B1933" t="str">
            <v>0001</v>
          </cell>
        </row>
        <row r="1934">
          <cell r="B1934" t="str">
            <v>0001</v>
          </cell>
        </row>
        <row r="1935">
          <cell r="B1935" t="str">
            <v>0001</v>
          </cell>
        </row>
        <row r="1936">
          <cell r="B1936" t="str">
            <v>0001</v>
          </cell>
        </row>
        <row r="1937">
          <cell r="B1937" t="str">
            <v>0001</v>
          </cell>
        </row>
        <row r="1938">
          <cell r="B1938" t="str">
            <v>0001</v>
          </cell>
        </row>
        <row r="1939">
          <cell r="B1939" t="str">
            <v>0001</v>
          </cell>
        </row>
        <row r="1940">
          <cell r="B1940" t="str">
            <v>0001</v>
          </cell>
        </row>
        <row r="1941">
          <cell r="B1941" t="str">
            <v>0001</v>
          </cell>
        </row>
        <row r="1942">
          <cell r="B1942" t="str">
            <v>0001</v>
          </cell>
        </row>
        <row r="1943">
          <cell r="B1943" t="str">
            <v>0001</v>
          </cell>
        </row>
        <row r="1944">
          <cell r="B1944" t="str">
            <v>0001</v>
          </cell>
        </row>
        <row r="1945">
          <cell r="B1945" t="str">
            <v>0001</v>
          </cell>
        </row>
        <row r="1946">
          <cell r="B1946" t="str">
            <v>0001</v>
          </cell>
        </row>
        <row r="1947">
          <cell r="B1947" t="str">
            <v>0001</v>
          </cell>
        </row>
        <row r="1948">
          <cell r="B1948" t="str">
            <v>0001</v>
          </cell>
        </row>
        <row r="1949">
          <cell r="B1949" t="str">
            <v>0001</v>
          </cell>
        </row>
        <row r="1950">
          <cell r="B1950" t="str">
            <v>0001</v>
          </cell>
        </row>
        <row r="1951">
          <cell r="B1951" t="str">
            <v>0001</v>
          </cell>
        </row>
        <row r="1952">
          <cell r="B1952" t="str">
            <v>0001</v>
          </cell>
        </row>
        <row r="1953">
          <cell r="B1953" t="str">
            <v>0001</v>
          </cell>
        </row>
        <row r="1954">
          <cell r="B1954" t="str">
            <v>0001</v>
          </cell>
        </row>
        <row r="1955">
          <cell r="B1955" t="str">
            <v>0001</v>
          </cell>
        </row>
        <row r="1956">
          <cell r="B1956" t="str">
            <v>0001</v>
          </cell>
        </row>
        <row r="1957">
          <cell r="B1957" t="str">
            <v>0001</v>
          </cell>
        </row>
        <row r="1958">
          <cell r="B1958" t="str">
            <v>0001</v>
          </cell>
        </row>
        <row r="1959">
          <cell r="B1959" t="str">
            <v>0001</v>
          </cell>
        </row>
        <row r="1960">
          <cell r="B1960" t="str">
            <v>0001</v>
          </cell>
        </row>
        <row r="1961">
          <cell r="B1961" t="str">
            <v>0001</v>
          </cell>
        </row>
        <row r="1962">
          <cell r="B1962" t="str">
            <v>0001</v>
          </cell>
        </row>
        <row r="1963">
          <cell r="B1963" t="str">
            <v>0001</v>
          </cell>
        </row>
        <row r="1964">
          <cell r="B1964" t="str">
            <v>0001</v>
          </cell>
        </row>
        <row r="1965">
          <cell r="B1965" t="str">
            <v>0001</v>
          </cell>
        </row>
        <row r="1966">
          <cell r="B1966" t="str">
            <v>0001</v>
          </cell>
        </row>
        <row r="1967">
          <cell r="B1967" t="str">
            <v>0001</v>
          </cell>
        </row>
        <row r="1968">
          <cell r="B1968" t="str">
            <v>0001</v>
          </cell>
        </row>
        <row r="1969">
          <cell r="B1969" t="str">
            <v>0001</v>
          </cell>
        </row>
        <row r="1970">
          <cell r="B1970" t="str">
            <v>0001</v>
          </cell>
        </row>
        <row r="1971">
          <cell r="B1971" t="str">
            <v>0001</v>
          </cell>
        </row>
        <row r="1972">
          <cell r="B1972" t="str">
            <v>0001</v>
          </cell>
        </row>
        <row r="1973">
          <cell r="B1973" t="str">
            <v>0001</v>
          </cell>
        </row>
        <row r="1974">
          <cell r="B1974" t="str">
            <v>0001</v>
          </cell>
        </row>
        <row r="1975">
          <cell r="B1975" t="str">
            <v>0001</v>
          </cell>
        </row>
        <row r="1976">
          <cell r="B1976" t="str">
            <v>0001</v>
          </cell>
        </row>
        <row r="1977">
          <cell r="B1977" t="str">
            <v>0001</v>
          </cell>
        </row>
        <row r="1978">
          <cell r="B1978" t="str">
            <v>0001</v>
          </cell>
        </row>
        <row r="1979">
          <cell r="B1979" t="str">
            <v>0001</v>
          </cell>
        </row>
        <row r="1980">
          <cell r="B1980" t="str">
            <v>0001</v>
          </cell>
        </row>
        <row r="1981">
          <cell r="B1981" t="str">
            <v>0001</v>
          </cell>
        </row>
        <row r="1982">
          <cell r="B1982" t="str">
            <v>0001</v>
          </cell>
        </row>
        <row r="1983">
          <cell r="B1983" t="str">
            <v>0001</v>
          </cell>
        </row>
        <row r="1984">
          <cell r="B1984" t="str">
            <v>0001</v>
          </cell>
        </row>
        <row r="1985">
          <cell r="B1985" t="str">
            <v>0001</v>
          </cell>
        </row>
        <row r="1986">
          <cell r="B1986" t="str">
            <v>0001</v>
          </cell>
        </row>
        <row r="1987">
          <cell r="B1987" t="str">
            <v>0001</v>
          </cell>
        </row>
        <row r="1988">
          <cell r="B1988" t="str">
            <v>0001</v>
          </cell>
        </row>
        <row r="1989">
          <cell r="B1989" t="str">
            <v>0001</v>
          </cell>
        </row>
        <row r="1990">
          <cell r="B1990" t="str">
            <v>0001</v>
          </cell>
        </row>
        <row r="1991">
          <cell r="B1991" t="str">
            <v>0001</v>
          </cell>
        </row>
        <row r="1992">
          <cell r="B1992" t="str">
            <v>0001</v>
          </cell>
        </row>
        <row r="1993">
          <cell r="B1993" t="str">
            <v>0001</v>
          </cell>
        </row>
        <row r="1994">
          <cell r="B1994" t="str">
            <v>0001</v>
          </cell>
        </row>
        <row r="1995">
          <cell r="B1995" t="str">
            <v>0001</v>
          </cell>
        </row>
        <row r="1996">
          <cell r="B1996" t="str">
            <v>0001</v>
          </cell>
        </row>
        <row r="1997">
          <cell r="B1997" t="str">
            <v>0001</v>
          </cell>
        </row>
        <row r="1998">
          <cell r="B1998" t="str">
            <v>0001</v>
          </cell>
        </row>
        <row r="1999">
          <cell r="B1999" t="str">
            <v>0001</v>
          </cell>
        </row>
        <row r="2000">
          <cell r="B2000" t="str">
            <v>0001</v>
          </cell>
        </row>
        <row r="2001">
          <cell r="B2001" t="str">
            <v>0001</v>
          </cell>
        </row>
        <row r="2002">
          <cell r="B2002" t="str">
            <v>0001</v>
          </cell>
        </row>
        <row r="2003">
          <cell r="B2003" t="str">
            <v>0001</v>
          </cell>
        </row>
        <row r="2004">
          <cell r="B2004" t="str">
            <v>0001</v>
          </cell>
        </row>
        <row r="2005">
          <cell r="B2005" t="str">
            <v>0001</v>
          </cell>
        </row>
        <row r="2006">
          <cell r="B2006" t="str">
            <v>0001</v>
          </cell>
        </row>
        <row r="2007">
          <cell r="B2007" t="str">
            <v>0001</v>
          </cell>
        </row>
        <row r="2008">
          <cell r="B2008" t="str">
            <v>0001</v>
          </cell>
        </row>
        <row r="2009">
          <cell r="B2009" t="str">
            <v>0001</v>
          </cell>
        </row>
        <row r="2010">
          <cell r="B2010" t="str">
            <v>0001</v>
          </cell>
        </row>
        <row r="2011">
          <cell r="B2011" t="str">
            <v>0001</v>
          </cell>
        </row>
        <row r="2012">
          <cell r="B2012" t="str">
            <v>0001</v>
          </cell>
        </row>
        <row r="2013">
          <cell r="B2013" t="str">
            <v>0001</v>
          </cell>
        </row>
        <row r="2014">
          <cell r="B2014" t="str">
            <v>0001</v>
          </cell>
        </row>
        <row r="2015">
          <cell r="B2015" t="str">
            <v>0001</v>
          </cell>
        </row>
        <row r="2016">
          <cell r="B2016" t="str">
            <v>0001</v>
          </cell>
        </row>
        <row r="2017">
          <cell r="B2017" t="str">
            <v>0001</v>
          </cell>
        </row>
        <row r="2018">
          <cell r="B2018" t="str">
            <v>0001</v>
          </cell>
        </row>
        <row r="2019">
          <cell r="B2019" t="str">
            <v>0001</v>
          </cell>
        </row>
        <row r="2020">
          <cell r="B2020" t="str">
            <v>0001</v>
          </cell>
        </row>
        <row r="2021">
          <cell r="B2021" t="str">
            <v>0001</v>
          </cell>
        </row>
        <row r="2022">
          <cell r="B2022" t="str">
            <v>0001</v>
          </cell>
        </row>
        <row r="2023">
          <cell r="B2023" t="str">
            <v>0001</v>
          </cell>
        </row>
        <row r="2024">
          <cell r="B2024" t="str">
            <v>0001</v>
          </cell>
        </row>
        <row r="2025">
          <cell r="B2025" t="str">
            <v>0001</v>
          </cell>
        </row>
        <row r="2026">
          <cell r="B2026" t="str">
            <v>0001</v>
          </cell>
        </row>
        <row r="2027">
          <cell r="B2027" t="str">
            <v>0001</v>
          </cell>
        </row>
        <row r="2028">
          <cell r="B2028" t="str">
            <v>0001</v>
          </cell>
        </row>
        <row r="2029">
          <cell r="B2029" t="str">
            <v>0001</v>
          </cell>
        </row>
        <row r="2030">
          <cell r="B2030" t="str">
            <v>0001</v>
          </cell>
        </row>
        <row r="2031">
          <cell r="B2031" t="str">
            <v>0001</v>
          </cell>
        </row>
        <row r="2032">
          <cell r="B2032" t="str">
            <v>0001</v>
          </cell>
        </row>
        <row r="2033">
          <cell r="B2033" t="str">
            <v>0001</v>
          </cell>
        </row>
        <row r="2034">
          <cell r="B2034" t="str">
            <v>0001</v>
          </cell>
        </row>
        <row r="2035">
          <cell r="B2035" t="str">
            <v>0001</v>
          </cell>
        </row>
        <row r="2036">
          <cell r="B2036" t="str">
            <v>0001</v>
          </cell>
        </row>
        <row r="2037">
          <cell r="B2037" t="str">
            <v>0001</v>
          </cell>
        </row>
        <row r="2038">
          <cell r="B2038" t="str">
            <v>0001</v>
          </cell>
        </row>
        <row r="2039">
          <cell r="B2039" t="str">
            <v>0001</v>
          </cell>
        </row>
        <row r="2040">
          <cell r="B2040" t="str">
            <v>0001</v>
          </cell>
        </row>
        <row r="2041">
          <cell r="B2041" t="str">
            <v>0001</v>
          </cell>
        </row>
        <row r="2042">
          <cell r="B2042" t="str">
            <v>0001</v>
          </cell>
        </row>
        <row r="2043">
          <cell r="B2043" t="str">
            <v>0001</v>
          </cell>
        </row>
        <row r="2044">
          <cell r="B2044" t="str">
            <v>0001</v>
          </cell>
        </row>
        <row r="2045">
          <cell r="B2045" t="str">
            <v>0001</v>
          </cell>
        </row>
        <row r="2046">
          <cell r="B2046" t="str">
            <v>0001</v>
          </cell>
        </row>
        <row r="2047">
          <cell r="B2047" t="str">
            <v>0001</v>
          </cell>
        </row>
        <row r="2048">
          <cell r="B2048" t="str">
            <v>0001</v>
          </cell>
        </row>
        <row r="2049">
          <cell r="B2049" t="str">
            <v>0001</v>
          </cell>
        </row>
        <row r="2050">
          <cell r="B2050" t="str">
            <v>0001</v>
          </cell>
        </row>
        <row r="2051">
          <cell r="B2051" t="str">
            <v>0001</v>
          </cell>
        </row>
        <row r="2052">
          <cell r="B2052" t="str">
            <v>0001</v>
          </cell>
        </row>
        <row r="2053">
          <cell r="B2053" t="str">
            <v>0001</v>
          </cell>
        </row>
        <row r="2054">
          <cell r="B2054" t="str">
            <v>0001</v>
          </cell>
        </row>
        <row r="2055">
          <cell r="B2055" t="str">
            <v>0001</v>
          </cell>
        </row>
        <row r="2056">
          <cell r="B2056" t="str">
            <v>0001</v>
          </cell>
        </row>
        <row r="2057">
          <cell r="B2057" t="str">
            <v>0001</v>
          </cell>
        </row>
        <row r="2058">
          <cell r="B2058" t="str">
            <v>0001</v>
          </cell>
        </row>
        <row r="2059">
          <cell r="B2059" t="str">
            <v>0001</v>
          </cell>
        </row>
        <row r="2060">
          <cell r="B2060" t="str">
            <v>0001</v>
          </cell>
        </row>
        <row r="2061">
          <cell r="B2061" t="str">
            <v>0001</v>
          </cell>
        </row>
        <row r="2062">
          <cell r="B2062" t="str">
            <v>0001</v>
          </cell>
        </row>
        <row r="2063">
          <cell r="B2063" t="str">
            <v>0001</v>
          </cell>
        </row>
        <row r="2064">
          <cell r="B2064" t="str">
            <v>0001</v>
          </cell>
        </row>
        <row r="2065">
          <cell r="B2065" t="str">
            <v>0001</v>
          </cell>
        </row>
        <row r="2066">
          <cell r="B2066" t="str">
            <v>0001</v>
          </cell>
        </row>
        <row r="2067">
          <cell r="B2067" t="str">
            <v>0001</v>
          </cell>
        </row>
        <row r="2068">
          <cell r="B2068" t="str">
            <v>0001</v>
          </cell>
        </row>
        <row r="2069">
          <cell r="B2069" t="str">
            <v>0001</v>
          </cell>
        </row>
        <row r="2070">
          <cell r="B2070" t="str">
            <v>0001</v>
          </cell>
        </row>
        <row r="2071">
          <cell r="B2071" t="str">
            <v>0001</v>
          </cell>
        </row>
        <row r="2072">
          <cell r="B2072" t="str">
            <v>0001</v>
          </cell>
        </row>
        <row r="2073">
          <cell r="B2073" t="str">
            <v>0001</v>
          </cell>
        </row>
        <row r="2074">
          <cell r="B2074" t="str">
            <v>0001</v>
          </cell>
        </row>
        <row r="2075">
          <cell r="B2075" t="str">
            <v>0001</v>
          </cell>
        </row>
        <row r="2076">
          <cell r="B2076" t="str">
            <v>0001</v>
          </cell>
        </row>
        <row r="2077">
          <cell r="B2077" t="str">
            <v>0001</v>
          </cell>
        </row>
        <row r="2078">
          <cell r="B2078" t="str">
            <v>0001</v>
          </cell>
        </row>
        <row r="2079">
          <cell r="B2079" t="str">
            <v>0001</v>
          </cell>
        </row>
        <row r="2080">
          <cell r="B2080" t="str">
            <v>0001</v>
          </cell>
        </row>
        <row r="2081">
          <cell r="B2081" t="str">
            <v>0001</v>
          </cell>
        </row>
        <row r="2082">
          <cell r="B2082" t="str">
            <v>0001</v>
          </cell>
        </row>
        <row r="2083">
          <cell r="B2083" t="str">
            <v>0001</v>
          </cell>
        </row>
        <row r="2084">
          <cell r="B2084" t="str">
            <v>0001</v>
          </cell>
        </row>
        <row r="2085">
          <cell r="B2085" t="str">
            <v>0001</v>
          </cell>
        </row>
        <row r="2086">
          <cell r="B2086" t="str">
            <v>0001</v>
          </cell>
        </row>
        <row r="2087">
          <cell r="B2087" t="str">
            <v>0001</v>
          </cell>
        </row>
        <row r="2088">
          <cell r="B2088" t="str">
            <v>0001</v>
          </cell>
        </row>
        <row r="2089">
          <cell r="B2089" t="str">
            <v>0001</v>
          </cell>
        </row>
        <row r="2090">
          <cell r="B2090" t="str">
            <v>0001</v>
          </cell>
        </row>
        <row r="2091">
          <cell r="B2091" t="str">
            <v>0001</v>
          </cell>
        </row>
        <row r="2092">
          <cell r="B2092" t="str">
            <v>0001</v>
          </cell>
        </row>
        <row r="2093">
          <cell r="B2093" t="str">
            <v>0001</v>
          </cell>
        </row>
        <row r="2094">
          <cell r="B2094" t="str">
            <v>0001</v>
          </cell>
        </row>
        <row r="2095">
          <cell r="B2095" t="str">
            <v>0001</v>
          </cell>
        </row>
        <row r="2096">
          <cell r="B2096" t="str">
            <v>0001</v>
          </cell>
        </row>
        <row r="2097">
          <cell r="B2097" t="str">
            <v>0001</v>
          </cell>
        </row>
        <row r="2098">
          <cell r="B2098" t="str">
            <v>0001</v>
          </cell>
        </row>
        <row r="2099">
          <cell r="B2099" t="str">
            <v>0001</v>
          </cell>
        </row>
        <row r="2100">
          <cell r="B2100" t="str">
            <v>0001</v>
          </cell>
        </row>
        <row r="2101">
          <cell r="B2101" t="str">
            <v>0001</v>
          </cell>
        </row>
        <row r="2102">
          <cell r="B2102" t="str">
            <v>0001</v>
          </cell>
        </row>
        <row r="2103">
          <cell r="B2103" t="str">
            <v>0001</v>
          </cell>
        </row>
        <row r="2104">
          <cell r="B2104" t="str">
            <v>0001</v>
          </cell>
        </row>
        <row r="2105">
          <cell r="B2105" t="str">
            <v>0001</v>
          </cell>
        </row>
        <row r="2106">
          <cell r="B2106" t="str">
            <v>0001</v>
          </cell>
        </row>
        <row r="2107">
          <cell r="B2107" t="str">
            <v>0001</v>
          </cell>
        </row>
        <row r="2108">
          <cell r="B2108" t="str">
            <v>0001</v>
          </cell>
        </row>
        <row r="2109">
          <cell r="B2109" t="str">
            <v>0001</v>
          </cell>
        </row>
        <row r="2110">
          <cell r="B2110" t="str">
            <v>0001</v>
          </cell>
        </row>
        <row r="2111">
          <cell r="B2111" t="str">
            <v>0001</v>
          </cell>
        </row>
        <row r="2112">
          <cell r="B2112" t="str">
            <v>0001</v>
          </cell>
        </row>
        <row r="2113">
          <cell r="B2113" t="str">
            <v>0001</v>
          </cell>
        </row>
        <row r="2114">
          <cell r="B2114" t="str">
            <v>0001</v>
          </cell>
        </row>
        <row r="2115">
          <cell r="B2115" t="str">
            <v>0001</v>
          </cell>
        </row>
        <row r="2116">
          <cell r="B2116" t="str">
            <v>0001</v>
          </cell>
        </row>
        <row r="2117">
          <cell r="B2117" t="str">
            <v>0001</v>
          </cell>
        </row>
        <row r="2118">
          <cell r="B2118" t="str">
            <v>0001</v>
          </cell>
        </row>
        <row r="2119">
          <cell r="B2119" t="str">
            <v>0001</v>
          </cell>
        </row>
        <row r="2120">
          <cell r="B2120" t="str">
            <v>0001</v>
          </cell>
        </row>
        <row r="2121">
          <cell r="B2121" t="str">
            <v>0001</v>
          </cell>
        </row>
        <row r="2122">
          <cell r="B2122" t="str">
            <v>0001</v>
          </cell>
        </row>
        <row r="2123">
          <cell r="B2123" t="str">
            <v>0001</v>
          </cell>
        </row>
        <row r="2124">
          <cell r="B2124" t="str">
            <v>0001</v>
          </cell>
        </row>
        <row r="2125">
          <cell r="B2125" t="str">
            <v>0001</v>
          </cell>
        </row>
        <row r="2126">
          <cell r="B2126" t="str">
            <v>0001</v>
          </cell>
        </row>
        <row r="2127">
          <cell r="B2127" t="str">
            <v>0001</v>
          </cell>
        </row>
        <row r="2128">
          <cell r="B2128" t="str">
            <v>0001</v>
          </cell>
        </row>
        <row r="2129">
          <cell r="B2129" t="str">
            <v>0001</v>
          </cell>
        </row>
        <row r="2130">
          <cell r="B2130" t="str">
            <v>0001</v>
          </cell>
        </row>
        <row r="2131">
          <cell r="B2131" t="str">
            <v>0001</v>
          </cell>
        </row>
        <row r="2132">
          <cell r="B2132" t="str">
            <v>0001</v>
          </cell>
        </row>
        <row r="2133">
          <cell r="B2133" t="str">
            <v>0001</v>
          </cell>
        </row>
        <row r="2134">
          <cell r="B2134" t="str">
            <v>0001</v>
          </cell>
        </row>
        <row r="2135">
          <cell r="B2135" t="str">
            <v>0001</v>
          </cell>
        </row>
        <row r="2136">
          <cell r="B2136" t="str">
            <v>0001</v>
          </cell>
        </row>
        <row r="2137">
          <cell r="B2137" t="str">
            <v>0001</v>
          </cell>
        </row>
        <row r="2138">
          <cell r="B2138" t="str">
            <v>0001</v>
          </cell>
        </row>
        <row r="2139">
          <cell r="B2139" t="str">
            <v>0001</v>
          </cell>
        </row>
        <row r="2140">
          <cell r="B2140" t="str">
            <v>0001</v>
          </cell>
        </row>
        <row r="2141">
          <cell r="B2141" t="str">
            <v>0001</v>
          </cell>
        </row>
        <row r="2142">
          <cell r="B2142" t="str">
            <v>0001</v>
          </cell>
        </row>
        <row r="2143">
          <cell r="B2143" t="str">
            <v>0001</v>
          </cell>
        </row>
        <row r="2144">
          <cell r="B2144" t="str">
            <v>0001</v>
          </cell>
        </row>
        <row r="2145">
          <cell r="B2145" t="str">
            <v>0001</v>
          </cell>
        </row>
        <row r="2146">
          <cell r="B2146" t="str">
            <v>0001</v>
          </cell>
        </row>
        <row r="2147">
          <cell r="B2147" t="str">
            <v>0001</v>
          </cell>
        </row>
        <row r="2148">
          <cell r="B2148" t="str">
            <v>0001</v>
          </cell>
        </row>
        <row r="2149">
          <cell r="B2149" t="str">
            <v>0001</v>
          </cell>
        </row>
        <row r="2150">
          <cell r="B2150" t="str">
            <v>0001</v>
          </cell>
        </row>
        <row r="2151">
          <cell r="B2151" t="str">
            <v>0001</v>
          </cell>
        </row>
        <row r="2152">
          <cell r="B2152" t="str">
            <v>0001</v>
          </cell>
        </row>
        <row r="2153">
          <cell r="B2153" t="str">
            <v>0001</v>
          </cell>
        </row>
        <row r="2154">
          <cell r="B2154" t="str">
            <v>0001</v>
          </cell>
        </row>
        <row r="2155">
          <cell r="B2155" t="str">
            <v>0001</v>
          </cell>
        </row>
        <row r="2156">
          <cell r="B2156" t="str">
            <v>0001</v>
          </cell>
        </row>
        <row r="2157">
          <cell r="B2157" t="str">
            <v>0001</v>
          </cell>
        </row>
        <row r="2158">
          <cell r="B2158" t="str">
            <v>0001</v>
          </cell>
        </row>
        <row r="2159">
          <cell r="B2159" t="str">
            <v>0001</v>
          </cell>
        </row>
        <row r="2160">
          <cell r="B2160" t="str">
            <v>0001</v>
          </cell>
        </row>
        <row r="2161">
          <cell r="B2161" t="str">
            <v>0001</v>
          </cell>
        </row>
        <row r="2162">
          <cell r="B2162" t="str">
            <v>0001</v>
          </cell>
        </row>
        <row r="2163">
          <cell r="B2163" t="str">
            <v>0001</v>
          </cell>
        </row>
        <row r="2164">
          <cell r="B2164" t="str">
            <v>0001</v>
          </cell>
        </row>
        <row r="2165">
          <cell r="B2165" t="str">
            <v>0001</v>
          </cell>
        </row>
        <row r="2166">
          <cell r="B2166" t="str">
            <v>0001</v>
          </cell>
        </row>
        <row r="2167">
          <cell r="B2167" t="str">
            <v>0001</v>
          </cell>
        </row>
        <row r="2168">
          <cell r="B2168" t="str">
            <v>0001</v>
          </cell>
        </row>
        <row r="2169">
          <cell r="B2169" t="str">
            <v>0001</v>
          </cell>
        </row>
        <row r="2170">
          <cell r="B2170" t="str">
            <v>0001</v>
          </cell>
        </row>
        <row r="2171">
          <cell r="B2171" t="str">
            <v>0001</v>
          </cell>
        </row>
        <row r="2172">
          <cell r="B2172" t="str">
            <v>0001</v>
          </cell>
        </row>
        <row r="2173">
          <cell r="B2173" t="str">
            <v>0001</v>
          </cell>
        </row>
        <row r="2174">
          <cell r="B2174" t="str">
            <v>0001</v>
          </cell>
        </row>
        <row r="2175">
          <cell r="B2175" t="str">
            <v>0001</v>
          </cell>
        </row>
        <row r="2176">
          <cell r="B2176" t="str">
            <v>0001</v>
          </cell>
        </row>
        <row r="2177">
          <cell r="B2177" t="str">
            <v>0001</v>
          </cell>
        </row>
        <row r="2178">
          <cell r="B2178" t="str">
            <v>0001</v>
          </cell>
        </row>
        <row r="2179">
          <cell r="B2179" t="str">
            <v>0001</v>
          </cell>
        </row>
        <row r="2180">
          <cell r="B2180" t="str">
            <v>0001</v>
          </cell>
        </row>
        <row r="2181">
          <cell r="B2181" t="str">
            <v>0001</v>
          </cell>
        </row>
        <row r="2182">
          <cell r="B2182" t="str">
            <v>0001</v>
          </cell>
        </row>
        <row r="2183">
          <cell r="B2183" t="str">
            <v>0001</v>
          </cell>
        </row>
        <row r="2184">
          <cell r="B2184" t="str">
            <v>0001</v>
          </cell>
        </row>
        <row r="2185">
          <cell r="B2185" t="str">
            <v>0001</v>
          </cell>
        </row>
        <row r="2186">
          <cell r="B2186" t="str">
            <v>0001</v>
          </cell>
        </row>
        <row r="2187">
          <cell r="B2187" t="str">
            <v>0001</v>
          </cell>
        </row>
        <row r="2188">
          <cell r="B2188" t="str">
            <v>0001</v>
          </cell>
        </row>
        <row r="2189">
          <cell r="B2189" t="str">
            <v>0001</v>
          </cell>
        </row>
        <row r="2190">
          <cell r="B2190" t="str">
            <v>0001</v>
          </cell>
        </row>
        <row r="2191">
          <cell r="B2191" t="str">
            <v>0001</v>
          </cell>
        </row>
        <row r="2192">
          <cell r="B2192" t="str">
            <v>0001</v>
          </cell>
        </row>
        <row r="2193">
          <cell r="B2193" t="str">
            <v>0001</v>
          </cell>
        </row>
        <row r="2194">
          <cell r="B2194" t="str">
            <v>0001</v>
          </cell>
        </row>
        <row r="2195">
          <cell r="B2195" t="str">
            <v>0001</v>
          </cell>
        </row>
        <row r="2196">
          <cell r="B2196" t="str">
            <v>0001</v>
          </cell>
        </row>
        <row r="2197">
          <cell r="B2197" t="str">
            <v>0001</v>
          </cell>
        </row>
        <row r="2198">
          <cell r="B2198" t="str">
            <v>0001</v>
          </cell>
        </row>
        <row r="2199">
          <cell r="B2199" t="str">
            <v>0001</v>
          </cell>
        </row>
        <row r="2200">
          <cell r="B2200" t="str">
            <v>0001</v>
          </cell>
        </row>
        <row r="2201">
          <cell r="B2201" t="str">
            <v>0001</v>
          </cell>
        </row>
        <row r="2202">
          <cell r="B2202" t="str">
            <v>0001</v>
          </cell>
        </row>
        <row r="2203">
          <cell r="B2203" t="str">
            <v>0001</v>
          </cell>
        </row>
        <row r="2204">
          <cell r="B2204" t="str">
            <v>0001</v>
          </cell>
        </row>
        <row r="2205">
          <cell r="B2205" t="str">
            <v>0001</v>
          </cell>
        </row>
        <row r="2206">
          <cell r="B2206" t="str">
            <v>0001</v>
          </cell>
        </row>
        <row r="2207">
          <cell r="B2207" t="str">
            <v>0001</v>
          </cell>
        </row>
        <row r="2208">
          <cell r="B2208" t="str">
            <v>0001</v>
          </cell>
        </row>
        <row r="2209">
          <cell r="B2209" t="str">
            <v>0001</v>
          </cell>
        </row>
        <row r="2210">
          <cell r="B2210" t="str">
            <v>0001</v>
          </cell>
        </row>
        <row r="2211">
          <cell r="B2211" t="str">
            <v>0001</v>
          </cell>
        </row>
        <row r="2212">
          <cell r="B2212" t="str">
            <v>0001</v>
          </cell>
        </row>
        <row r="2213">
          <cell r="B2213" t="str">
            <v>0001</v>
          </cell>
        </row>
        <row r="2214">
          <cell r="B2214" t="str">
            <v>0001</v>
          </cell>
        </row>
        <row r="2215">
          <cell r="B2215" t="str">
            <v>0001</v>
          </cell>
        </row>
        <row r="2216">
          <cell r="B2216" t="str">
            <v>0001</v>
          </cell>
        </row>
        <row r="2217">
          <cell r="B2217" t="str">
            <v>0001</v>
          </cell>
        </row>
        <row r="2218">
          <cell r="B2218" t="str">
            <v>0001</v>
          </cell>
        </row>
        <row r="2219">
          <cell r="B2219" t="str">
            <v>0001</v>
          </cell>
        </row>
        <row r="2220">
          <cell r="B2220" t="str">
            <v>0001</v>
          </cell>
        </row>
        <row r="2221">
          <cell r="B2221" t="str">
            <v>0001</v>
          </cell>
        </row>
        <row r="2222">
          <cell r="B2222" t="str">
            <v>0001</v>
          </cell>
        </row>
        <row r="2223">
          <cell r="B2223" t="str">
            <v>0001</v>
          </cell>
        </row>
        <row r="2224">
          <cell r="B2224" t="str">
            <v>0001</v>
          </cell>
        </row>
        <row r="2225">
          <cell r="B2225" t="str">
            <v>0001</v>
          </cell>
        </row>
        <row r="2226">
          <cell r="B2226" t="str">
            <v>0001</v>
          </cell>
        </row>
        <row r="2227">
          <cell r="B2227" t="str">
            <v>0001</v>
          </cell>
        </row>
        <row r="2228">
          <cell r="B2228" t="str">
            <v>0001</v>
          </cell>
        </row>
        <row r="2229">
          <cell r="B2229" t="str">
            <v>0001</v>
          </cell>
        </row>
        <row r="2230">
          <cell r="B2230" t="str">
            <v>0001</v>
          </cell>
        </row>
        <row r="2231">
          <cell r="B2231" t="str">
            <v>0001</v>
          </cell>
        </row>
        <row r="2232">
          <cell r="B2232" t="str">
            <v>0001</v>
          </cell>
        </row>
        <row r="2233">
          <cell r="B2233" t="str">
            <v>0001</v>
          </cell>
        </row>
        <row r="2234">
          <cell r="B2234" t="str">
            <v>0001</v>
          </cell>
        </row>
        <row r="2235">
          <cell r="B2235" t="str">
            <v>0001</v>
          </cell>
        </row>
        <row r="2236">
          <cell r="B2236" t="str">
            <v>0001</v>
          </cell>
        </row>
        <row r="2237">
          <cell r="B2237" t="str">
            <v>0001</v>
          </cell>
        </row>
        <row r="2238">
          <cell r="B2238" t="str">
            <v>0001</v>
          </cell>
        </row>
        <row r="2239">
          <cell r="B2239" t="str">
            <v>0001</v>
          </cell>
        </row>
        <row r="2240">
          <cell r="B2240" t="str">
            <v>0001</v>
          </cell>
        </row>
        <row r="2241">
          <cell r="B2241" t="str">
            <v>0001</v>
          </cell>
        </row>
        <row r="2242">
          <cell r="B2242" t="str">
            <v>0001</v>
          </cell>
        </row>
        <row r="2243">
          <cell r="B2243" t="str">
            <v>0001</v>
          </cell>
        </row>
        <row r="2244">
          <cell r="B2244" t="str">
            <v>0001</v>
          </cell>
        </row>
        <row r="2245">
          <cell r="B2245" t="str">
            <v>0001</v>
          </cell>
        </row>
        <row r="2246">
          <cell r="B2246" t="str">
            <v>0001</v>
          </cell>
        </row>
        <row r="2247">
          <cell r="B2247" t="str">
            <v>0001</v>
          </cell>
        </row>
        <row r="2248">
          <cell r="B2248" t="str">
            <v>0001</v>
          </cell>
        </row>
        <row r="2249">
          <cell r="B2249" t="str">
            <v>0001</v>
          </cell>
        </row>
        <row r="2250">
          <cell r="B2250" t="str">
            <v>0001</v>
          </cell>
        </row>
        <row r="2251">
          <cell r="B2251" t="str">
            <v>0001</v>
          </cell>
        </row>
        <row r="2252">
          <cell r="B2252" t="str">
            <v>0001</v>
          </cell>
        </row>
        <row r="2253">
          <cell r="B2253" t="str">
            <v>0001</v>
          </cell>
        </row>
        <row r="2254">
          <cell r="B2254" t="str">
            <v>0001</v>
          </cell>
        </row>
        <row r="2255">
          <cell r="B2255" t="str">
            <v>0001</v>
          </cell>
        </row>
        <row r="2256">
          <cell r="B2256" t="str">
            <v>0001</v>
          </cell>
        </row>
        <row r="2257">
          <cell r="B2257" t="str">
            <v>0001</v>
          </cell>
        </row>
        <row r="2258">
          <cell r="B2258" t="str">
            <v>0001</v>
          </cell>
        </row>
        <row r="2259">
          <cell r="B2259" t="str">
            <v>0001</v>
          </cell>
        </row>
        <row r="2260">
          <cell r="B2260" t="str">
            <v>0001</v>
          </cell>
        </row>
        <row r="2261">
          <cell r="B2261" t="str">
            <v>0001</v>
          </cell>
        </row>
        <row r="2262">
          <cell r="B2262" t="str">
            <v>0001</v>
          </cell>
        </row>
        <row r="2263">
          <cell r="B2263" t="str">
            <v>0001</v>
          </cell>
        </row>
        <row r="2264">
          <cell r="B2264" t="str">
            <v>0001</v>
          </cell>
        </row>
        <row r="2265">
          <cell r="B2265" t="str">
            <v>0001</v>
          </cell>
        </row>
        <row r="2266">
          <cell r="B2266" t="str">
            <v>0001</v>
          </cell>
        </row>
        <row r="2267">
          <cell r="B2267" t="str">
            <v>0001</v>
          </cell>
        </row>
        <row r="2268">
          <cell r="B2268" t="str">
            <v>0001</v>
          </cell>
        </row>
        <row r="2269">
          <cell r="B2269" t="str">
            <v>0001</v>
          </cell>
        </row>
        <row r="2270">
          <cell r="B2270" t="str">
            <v>0001</v>
          </cell>
        </row>
        <row r="2271">
          <cell r="B2271" t="str">
            <v>0001</v>
          </cell>
        </row>
        <row r="2272">
          <cell r="B2272" t="str">
            <v>0001</v>
          </cell>
        </row>
        <row r="2273">
          <cell r="B2273" t="str">
            <v>0001</v>
          </cell>
        </row>
        <row r="2274">
          <cell r="B2274" t="str">
            <v>0001</v>
          </cell>
        </row>
        <row r="2275">
          <cell r="B2275" t="str">
            <v>0001</v>
          </cell>
        </row>
        <row r="2276">
          <cell r="B2276" t="str">
            <v>0001</v>
          </cell>
        </row>
        <row r="2277">
          <cell r="B2277" t="str">
            <v>0001</v>
          </cell>
        </row>
        <row r="2278">
          <cell r="B2278" t="str">
            <v>0001</v>
          </cell>
        </row>
        <row r="2279">
          <cell r="B2279" t="str">
            <v>0001</v>
          </cell>
        </row>
        <row r="2280">
          <cell r="B2280" t="str">
            <v>0001</v>
          </cell>
        </row>
        <row r="2281">
          <cell r="B2281" t="str">
            <v>0001</v>
          </cell>
        </row>
        <row r="2282">
          <cell r="B2282" t="str">
            <v>0001</v>
          </cell>
        </row>
        <row r="2283">
          <cell r="B2283" t="str">
            <v>0001</v>
          </cell>
        </row>
        <row r="2284">
          <cell r="B2284" t="str">
            <v>0001</v>
          </cell>
        </row>
        <row r="2285">
          <cell r="B2285" t="str">
            <v>0001</v>
          </cell>
        </row>
        <row r="2286">
          <cell r="B2286" t="str">
            <v>0001</v>
          </cell>
        </row>
        <row r="2287">
          <cell r="B2287" t="str">
            <v>0001</v>
          </cell>
        </row>
        <row r="2288">
          <cell r="B2288" t="str">
            <v>0001</v>
          </cell>
        </row>
        <row r="2289">
          <cell r="B2289" t="str">
            <v>0001</v>
          </cell>
        </row>
        <row r="2290">
          <cell r="B2290" t="str">
            <v>0001</v>
          </cell>
        </row>
        <row r="2291">
          <cell r="B2291" t="str">
            <v>0001</v>
          </cell>
        </row>
        <row r="2292">
          <cell r="B2292" t="str">
            <v>0001</v>
          </cell>
        </row>
        <row r="2293">
          <cell r="B2293" t="str">
            <v>0001</v>
          </cell>
        </row>
        <row r="2294">
          <cell r="B2294" t="str">
            <v>0001</v>
          </cell>
        </row>
        <row r="2295">
          <cell r="B2295" t="str">
            <v>0001</v>
          </cell>
        </row>
        <row r="2296">
          <cell r="B2296" t="str">
            <v>0001</v>
          </cell>
        </row>
        <row r="2297">
          <cell r="B2297" t="str">
            <v>0001</v>
          </cell>
        </row>
        <row r="2298">
          <cell r="B2298" t="str">
            <v>0001</v>
          </cell>
        </row>
        <row r="2299">
          <cell r="B2299" t="str">
            <v>0001</v>
          </cell>
        </row>
        <row r="2300">
          <cell r="B2300" t="str">
            <v>0001</v>
          </cell>
        </row>
        <row r="2301">
          <cell r="B2301" t="str">
            <v>0001</v>
          </cell>
        </row>
        <row r="2302">
          <cell r="B2302" t="str">
            <v>0001</v>
          </cell>
        </row>
        <row r="2303">
          <cell r="B2303" t="str">
            <v>0001</v>
          </cell>
        </row>
        <row r="2304">
          <cell r="B2304" t="str">
            <v>0001</v>
          </cell>
        </row>
        <row r="2305">
          <cell r="B2305" t="str">
            <v>0001</v>
          </cell>
        </row>
        <row r="2306">
          <cell r="B2306" t="str">
            <v>0001</v>
          </cell>
        </row>
        <row r="2307">
          <cell r="B2307" t="str">
            <v>0001</v>
          </cell>
        </row>
        <row r="2308">
          <cell r="B2308" t="str">
            <v>0001</v>
          </cell>
        </row>
        <row r="2309">
          <cell r="B2309" t="str">
            <v>0001</v>
          </cell>
        </row>
        <row r="2310">
          <cell r="B2310" t="str">
            <v>0001</v>
          </cell>
        </row>
        <row r="2311">
          <cell r="B2311" t="str">
            <v>0001</v>
          </cell>
        </row>
        <row r="2312">
          <cell r="B2312" t="str">
            <v>0001</v>
          </cell>
        </row>
        <row r="2313">
          <cell r="B2313" t="str">
            <v>0001</v>
          </cell>
        </row>
        <row r="2314">
          <cell r="B2314" t="str">
            <v>0001</v>
          </cell>
        </row>
        <row r="2315">
          <cell r="B2315" t="str">
            <v>0001</v>
          </cell>
        </row>
        <row r="2316">
          <cell r="B2316" t="str">
            <v>0001</v>
          </cell>
        </row>
        <row r="2317">
          <cell r="B2317" t="str">
            <v>0001</v>
          </cell>
        </row>
        <row r="2318">
          <cell r="B2318" t="str">
            <v>0001</v>
          </cell>
        </row>
        <row r="2319">
          <cell r="B2319" t="str">
            <v>0001</v>
          </cell>
        </row>
        <row r="2320">
          <cell r="B2320" t="str">
            <v>0001</v>
          </cell>
        </row>
        <row r="2321">
          <cell r="B2321" t="str">
            <v>0001</v>
          </cell>
        </row>
        <row r="2322">
          <cell r="B2322" t="str">
            <v>0001</v>
          </cell>
        </row>
        <row r="2323">
          <cell r="B2323" t="str">
            <v>0001</v>
          </cell>
        </row>
        <row r="2324">
          <cell r="B2324" t="str">
            <v>0001</v>
          </cell>
        </row>
        <row r="2325">
          <cell r="B2325" t="str">
            <v>0001</v>
          </cell>
        </row>
        <row r="2326">
          <cell r="B2326" t="str">
            <v>0001</v>
          </cell>
        </row>
        <row r="2327">
          <cell r="B2327" t="str">
            <v>0001</v>
          </cell>
        </row>
        <row r="2328">
          <cell r="B2328" t="str">
            <v>0001</v>
          </cell>
        </row>
        <row r="2329">
          <cell r="B2329" t="str">
            <v>0001</v>
          </cell>
        </row>
        <row r="2330">
          <cell r="B2330" t="str">
            <v>0001</v>
          </cell>
        </row>
        <row r="2331">
          <cell r="B2331" t="str">
            <v>0001</v>
          </cell>
        </row>
        <row r="2332">
          <cell r="B2332" t="str">
            <v>0001</v>
          </cell>
        </row>
        <row r="2333">
          <cell r="B2333" t="str">
            <v>0001</v>
          </cell>
        </row>
        <row r="2334">
          <cell r="B2334" t="str">
            <v>0001</v>
          </cell>
        </row>
        <row r="2335">
          <cell r="B2335" t="str">
            <v>0001</v>
          </cell>
        </row>
        <row r="2336">
          <cell r="B2336" t="str">
            <v>0001</v>
          </cell>
        </row>
        <row r="2337">
          <cell r="B2337" t="str">
            <v>0001</v>
          </cell>
        </row>
        <row r="2338">
          <cell r="B2338" t="str">
            <v>0001</v>
          </cell>
        </row>
        <row r="2339">
          <cell r="B2339" t="str">
            <v>0001</v>
          </cell>
        </row>
        <row r="2340">
          <cell r="B2340" t="str">
            <v>0001</v>
          </cell>
        </row>
        <row r="2341">
          <cell r="B2341" t="str">
            <v>0001</v>
          </cell>
        </row>
        <row r="2342">
          <cell r="B2342" t="str">
            <v>0001</v>
          </cell>
        </row>
        <row r="2343">
          <cell r="B2343" t="str">
            <v>0001</v>
          </cell>
        </row>
        <row r="2344">
          <cell r="B2344" t="str">
            <v>0001</v>
          </cell>
        </row>
        <row r="2345">
          <cell r="B2345" t="str">
            <v>0001</v>
          </cell>
        </row>
        <row r="2346">
          <cell r="B2346" t="str">
            <v>0001</v>
          </cell>
        </row>
        <row r="2347">
          <cell r="B2347" t="str">
            <v>0001</v>
          </cell>
        </row>
        <row r="2348">
          <cell r="B2348" t="str">
            <v>0001</v>
          </cell>
        </row>
        <row r="2349">
          <cell r="B2349" t="str">
            <v>0001</v>
          </cell>
        </row>
        <row r="2350">
          <cell r="B2350" t="str">
            <v>0001</v>
          </cell>
        </row>
        <row r="2351">
          <cell r="B2351" t="str">
            <v>0001</v>
          </cell>
        </row>
        <row r="2352">
          <cell r="B2352" t="str">
            <v>0001</v>
          </cell>
        </row>
        <row r="2353">
          <cell r="B2353" t="str">
            <v>0001</v>
          </cell>
        </row>
        <row r="2354">
          <cell r="B2354" t="str">
            <v>0001</v>
          </cell>
        </row>
        <row r="2355">
          <cell r="B2355" t="str">
            <v>0001</v>
          </cell>
        </row>
        <row r="2356">
          <cell r="B2356" t="str">
            <v>0001</v>
          </cell>
        </row>
        <row r="2357">
          <cell r="B2357" t="str">
            <v>0001</v>
          </cell>
        </row>
        <row r="2358">
          <cell r="B2358" t="str">
            <v>0001</v>
          </cell>
        </row>
        <row r="2359">
          <cell r="B2359" t="str">
            <v>0001</v>
          </cell>
        </row>
        <row r="2360">
          <cell r="B2360" t="str">
            <v>0001</v>
          </cell>
        </row>
        <row r="2361">
          <cell r="B2361" t="str">
            <v>0001</v>
          </cell>
        </row>
        <row r="2362">
          <cell r="B2362" t="str">
            <v>0001</v>
          </cell>
        </row>
        <row r="2363">
          <cell r="B2363" t="str">
            <v>0001</v>
          </cell>
        </row>
        <row r="2364">
          <cell r="B2364" t="str">
            <v>0001</v>
          </cell>
        </row>
        <row r="2365">
          <cell r="B2365" t="str">
            <v>0001</v>
          </cell>
        </row>
        <row r="2366">
          <cell r="B2366" t="str">
            <v>0001</v>
          </cell>
        </row>
        <row r="2367">
          <cell r="B2367" t="str">
            <v>0001</v>
          </cell>
        </row>
        <row r="2368">
          <cell r="B2368" t="str">
            <v>0001</v>
          </cell>
        </row>
        <row r="2369">
          <cell r="B2369" t="str">
            <v>0001</v>
          </cell>
        </row>
        <row r="2370">
          <cell r="B2370" t="str">
            <v>0001</v>
          </cell>
        </row>
        <row r="2371">
          <cell r="B2371" t="str">
            <v>0001</v>
          </cell>
        </row>
        <row r="2372">
          <cell r="B2372" t="str">
            <v>0001</v>
          </cell>
        </row>
        <row r="2373">
          <cell r="B2373" t="str">
            <v>0001</v>
          </cell>
        </row>
        <row r="2374">
          <cell r="B2374" t="str">
            <v>0001</v>
          </cell>
        </row>
        <row r="2375">
          <cell r="B2375" t="str">
            <v>0001</v>
          </cell>
        </row>
        <row r="2376">
          <cell r="B2376" t="str">
            <v>0001</v>
          </cell>
        </row>
        <row r="2377">
          <cell r="B2377" t="str">
            <v>0001</v>
          </cell>
        </row>
        <row r="2378">
          <cell r="B2378" t="str">
            <v>0001</v>
          </cell>
        </row>
        <row r="2379">
          <cell r="B2379" t="str">
            <v>0001</v>
          </cell>
        </row>
        <row r="2380">
          <cell r="B2380" t="str">
            <v>0001</v>
          </cell>
        </row>
        <row r="2381">
          <cell r="B2381" t="str">
            <v>0001</v>
          </cell>
        </row>
        <row r="2382">
          <cell r="B2382" t="str">
            <v>0001</v>
          </cell>
        </row>
        <row r="2383">
          <cell r="B2383" t="str">
            <v>0001</v>
          </cell>
        </row>
        <row r="2384">
          <cell r="B2384" t="str">
            <v>0001</v>
          </cell>
        </row>
        <row r="2385">
          <cell r="B2385" t="str">
            <v>0001</v>
          </cell>
        </row>
        <row r="2386">
          <cell r="B2386" t="str">
            <v>0001</v>
          </cell>
        </row>
        <row r="2387">
          <cell r="B2387" t="str">
            <v>0001</v>
          </cell>
        </row>
        <row r="2388">
          <cell r="B2388" t="str">
            <v>0001</v>
          </cell>
        </row>
        <row r="2389">
          <cell r="B2389" t="str">
            <v>0001</v>
          </cell>
        </row>
        <row r="2390">
          <cell r="B2390" t="str">
            <v>0001</v>
          </cell>
        </row>
        <row r="2391">
          <cell r="B2391" t="str">
            <v>0001</v>
          </cell>
        </row>
        <row r="2392">
          <cell r="B2392" t="str">
            <v>0001</v>
          </cell>
        </row>
        <row r="2393">
          <cell r="B2393" t="str">
            <v>0001</v>
          </cell>
        </row>
        <row r="2394">
          <cell r="B2394" t="str">
            <v>0001</v>
          </cell>
        </row>
        <row r="2395">
          <cell r="B2395" t="str">
            <v>0001</v>
          </cell>
        </row>
        <row r="2396">
          <cell r="B2396" t="str">
            <v>0001</v>
          </cell>
        </row>
        <row r="2397">
          <cell r="B2397" t="str">
            <v>0001</v>
          </cell>
        </row>
        <row r="2398">
          <cell r="B2398" t="str">
            <v>0001</v>
          </cell>
        </row>
        <row r="2399">
          <cell r="B2399" t="str">
            <v>0001</v>
          </cell>
        </row>
        <row r="2400">
          <cell r="B2400" t="str">
            <v>0001</v>
          </cell>
        </row>
        <row r="2401">
          <cell r="B2401" t="str">
            <v>0001</v>
          </cell>
        </row>
        <row r="2402">
          <cell r="B2402" t="str">
            <v>0001</v>
          </cell>
        </row>
        <row r="2403">
          <cell r="B2403" t="str">
            <v>0001</v>
          </cell>
        </row>
        <row r="2404">
          <cell r="B2404" t="str">
            <v>0001</v>
          </cell>
        </row>
        <row r="2405">
          <cell r="B2405" t="str">
            <v>0001</v>
          </cell>
        </row>
        <row r="2406">
          <cell r="B2406" t="str">
            <v>0001</v>
          </cell>
        </row>
        <row r="2407">
          <cell r="B2407" t="str">
            <v>0001</v>
          </cell>
        </row>
        <row r="2408">
          <cell r="B2408" t="str">
            <v>0001</v>
          </cell>
        </row>
        <row r="2409">
          <cell r="B2409" t="str">
            <v>0001</v>
          </cell>
        </row>
        <row r="2410">
          <cell r="B2410" t="str">
            <v>0001</v>
          </cell>
        </row>
        <row r="2411">
          <cell r="B2411" t="str">
            <v>0001</v>
          </cell>
        </row>
        <row r="2412">
          <cell r="B2412" t="str">
            <v>0001</v>
          </cell>
        </row>
        <row r="2413">
          <cell r="B2413" t="str">
            <v>0001</v>
          </cell>
        </row>
        <row r="2414">
          <cell r="B2414" t="str">
            <v>0001</v>
          </cell>
        </row>
        <row r="2415">
          <cell r="B2415" t="str">
            <v>0001</v>
          </cell>
        </row>
        <row r="2416">
          <cell r="B2416" t="str">
            <v>0001</v>
          </cell>
        </row>
        <row r="2417">
          <cell r="B2417" t="str">
            <v>0001</v>
          </cell>
        </row>
        <row r="2418">
          <cell r="B2418" t="str">
            <v>0001</v>
          </cell>
        </row>
        <row r="2419">
          <cell r="B2419" t="str">
            <v>0001</v>
          </cell>
        </row>
        <row r="2420">
          <cell r="B2420" t="str">
            <v>0001</v>
          </cell>
        </row>
        <row r="2421">
          <cell r="B2421" t="str">
            <v>0001</v>
          </cell>
        </row>
        <row r="2422">
          <cell r="B2422" t="str">
            <v>0001</v>
          </cell>
        </row>
        <row r="2423">
          <cell r="B2423" t="str">
            <v>0001</v>
          </cell>
        </row>
        <row r="2424">
          <cell r="B2424" t="str">
            <v>0001</v>
          </cell>
        </row>
        <row r="2425">
          <cell r="B2425" t="str">
            <v>0001</v>
          </cell>
        </row>
        <row r="2426">
          <cell r="B2426" t="str">
            <v>0001</v>
          </cell>
        </row>
        <row r="2427">
          <cell r="B2427" t="str">
            <v>0001</v>
          </cell>
        </row>
        <row r="2428">
          <cell r="B2428" t="str">
            <v>0001</v>
          </cell>
        </row>
        <row r="2429">
          <cell r="B2429" t="str">
            <v>0001</v>
          </cell>
        </row>
        <row r="2430">
          <cell r="B2430" t="str">
            <v>0001</v>
          </cell>
        </row>
        <row r="2431">
          <cell r="B2431" t="str">
            <v>0001</v>
          </cell>
        </row>
        <row r="2432">
          <cell r="B2432" t="str">
            <v>0001</v>
          </cell>
        </row>
        <row r="2433">
          <cell r="B2433" t="str">
            <v>0001</v>
          </cell>
        </row>
        <row r="2434">
          <cell r="B2434" t="str">
            <v>0001</v>
          </cell>
        </row>
        <row r="2435">
          <cell r="B2435" t="str">
            <v>0001</v>
          </cell>
        </row>
        <row r="2436">
          <cell r="B2436" t="str">
            <v>0001</v>
          </cell>
        </row>
        <row r="2437">
          <cell r="B2437" t="str">
            <v>0001</v>
          </cell>
        </row>
        <row r="2438">
          <cell r="B2438" t="str">
            <v>0001</v>
          </cell>
        </row>
        <row r="2439">
          <cell r="B2439" t="str">
            <v>0001</v>
          </cell>
        </row>
        <row r="2440">
          <cell r="B2440" t="str">
            <v>0001</v>
          </cell>
        </row>
        <row r="2441">
          <cell r="B2441" t="str">
            <v>0001</v>
          </cell>
        </row>
        <row r="2442">
          <cell r="B2442" t="str">
            <v>0001</v>
          </cell>
        </row>
        <row r="2443">
          <cell r="B2443" t="str">
            <v>0001</v>
          </cell>
        </row>
        <row r="2444">
          <cell r="B2444" t="str">
            <v>0001</v>
          </cell>
        </row>
        <row r="2445">
          <cell r="B2445" t="str">
            <v>0001</v>
          </cell>
        </row>
        <row r="2446">
          <cell r="B2446" t="str">
            <v>0001</v>
          </cell>
        </row>
        <row r="2447">
          <cell r="B2447" t="str">
            <v>0001</v>
          </cell>
        </row>
        <row r="2448">
          <cell r="B2448" t="str">
            <v>0001</v>
          </cell>
        </row>
        <row r="2449">
          <cell r="B2449" t="str">
            <v>0001</v>
          </cell>
        </row>
        <row r="2450">
          <cell r="B2450" t="str">
            <v>0001</v>
          </cell>
        </row>
        <row r="2451">
          <cell r="B2451" t="str">
            <v>0001</v>
          </cell>
        </row>
        <row r="2452">
          <cell r="B2452" t="str">
            <v>0001</v>
          </cell>
        </row>
        <row r="2453">
          <cell r="B2453" t="str">
            <v>0001</v>
          </cell>
        </row>
        <row r="2454">
          <cell r="B2454" t="str">
            <v>0001</v>
          </cell>
        </row>
        <row r="2455">
          <cell r="B2455" t="str">
            <v>0001</v>
          </cell>
        </row>
        <row r="2456">
          <cell r="B2456" t="str">
            <v>0001</v>
          </cell>
        </row>
        <row r="2457">
          <cell r="B2457" t="str">
            <v>0001</v>
          </cell>
        </row>
        <row r="2458">
          <cell r="B2458" t="str">
            <v>0001</v>
          </cell>
        </row>
        <row r="2459">
          <cell r="B2459" t="str">
            <v>0001</v>
          </cell>
        </row>
        <row r="2460">
          <cell r="B2460" t="str">
            <v>0001</v>
          </cell>
        </row>
        <row r="2461">
          <cell r="B2461" t="str">
            <v>0001</v>
          </cell>
        </row>
        <row r="2462">
          <cell r="B2462" t="str">
            <v>0001</v>
          </cell>
        </row>
        <row r="2463">
          <cell r="B2463" t="str">
            <v>0001</v>
          </cell>
        </row>
        <row r="2464">
          <cell r="B2464" t="str">
            <v>0001</v>
          </cell>
        </row>
        <row r="2465">
          <cell r="B2465" t="str">
            <v>0001</v>
          </cell>
        </row>
        <row r="2466">
          <cell r="B2466" t="str">
            <v>0001</v>
          </cell>
        </row>
        <row r="2467">
          <cell r="B2467" t="str">
            <v>0001</v>
          </cell>
        </row>
        <row r="2468">
          <cell r="B2468" t="str">
            <v>0001</v>
          </cell>
        </row>
        <row r="2469">
          <cell r="B2469" t="str">
            <v>0001</v>
          </cell>
        </row>
        <row r="2470">
          <cell r="B2470" t="str">
            <v>0001</v>
          </cell>
        </row>
        <row r="2471">
          <cell r="B2471" t="str">
            <v>0001</v>
          </cell>
        </row>
        <row r="2472">
          <cell r="B2472" t="str">
            <v>0001</v>
          </cell>
        </row>
        <row r="2473">
          <cell r="B2473" t="str">
            <v>0001</v>
          </cell>
        </row>
        <row r="2474">
          <cell r="B2474" t="str">
            <v>0001</v>
          </cell>
        </row>
        <row r="2475">
          <cell r="B2475" t="str">
            <v>0001</v>
          </cell>
        </row>
        <row r="2476">
          <cell r="B2476" t="str">
            <v>0001</v>
          </cell>
        </row>
        <row r="2477">
          <cell r="B2477" t="str">
            <v>0001</v>
          </cell>
        </row>
        <row r="2478">
          <cell r="B2478" t="str">
            <v>0001</v>
          </cell>
        </row>
        <row r="2479">
          <cell r="B2479" t="str">
            <v>0001</v>
          </cell>
        </row>
        <row r="2480">
          <cell r="B2480" t="str">
            <v>0001</v>
          </cell>
        </row>
        <row r="2481">
          <cell r="B2481" t="str">
            <v>0001</v>
          </cell>
        </row>
        <row r="2482">
          <cell r="B2482" t="str">
            <v>0001</v>
          </cell>
        </row>
        <row r="2483">
          <cell r="B2483" t="str">
            <v>0001</v>
          </cell>
        </row>
        <row r="2484">
          <cell r="B2484" t="str">
            <v>0001</v>
          </cell>
        </row>
        <row r="2485">
          <cell r="B2485" t="str">
            <v>0001</v>
          </cell>
        </row>
        <row r="2486">
          <cell r="B2486" t="str">
            <v>0001</v>
          </cell>
        </row>
        <row r="2487">
          <cell r="B2487" t="str">
            <v>0001</v>
          </cell>
        </row>
        <row r="2488">
          <cell r="B2488" t="str">
            <v>0001</v>
          </cell>
        </row>
        <row r="2489">
          <cell r="B2489" t="str">
            <v>0001</v>
          </cell>
        </row>
        <row r="2490">
          <cell r="B2490" t="str">
            <v>0001</v>
          </cell>
        </row>
        <row r="2491">
          <cell r="B2491" t="str">
            <v>0001</v>
          </cell>
        </row>
        <row r="2492">
          <cell r="B2492" t="str">
            <v>0001</v>
          </cell>
        </row>
        <row r="2493">
          <cell r="B2493" t="str">
            <v>0001</v>
          </cell>
        </row>
        <row r="2494">
          <cell r="B2494" t="str">
            <v>0001</v>
          </cell>
        </row>
        <row r="2495">
          <cell r="B2495" t="str">
            <v>0001</v>
          </cell>
        </row>
        <row r="2496">
          <cell r="B2496" t="str">
            <v>0001</v>
          </cell>
        </row>
        <row r="2497">
          <cell r="B2497" t="str">
            <v>0001</v>
          </cell>
        </row>
        <row r="2498">
          <cell r="B2498" t="str">
            <v>0001</v>
          </cell>
        </row>
        <row r="2499">
          <cell r="B2499" t="str">
            <v>0001</v>
          </cell>
        </row>
        <row r="2500">
          <cell r="B2500" t="str">
            <v>0001</v>
          </cell>
        </row>
        <row r="2501">
          <cell r="B2501" t="str">
            <v>0001</v>
          </cell>
        </row>
        <row r="2502">
          <cell r="B2502" t="str">
            <v>0001</v>
          </cell>
        </row>
        <row r="2503">
          <cell r="B2503" t="str">
            <v>0001</v>
          </cell>
        </row>
        <row r="2504">
          <cell r="B2504" t="str">
            <v>0001</v>
          </cell>
        </row>
        <row r="2505">
          <cell r="B2505" t="str">
            <v>0001</v>
          </cell>
        </row>
        <row r="2506">
          <cell r="B2506" t="str">
            <v>0001</v>
          </cell>
        </row>
        <row r="2507">
          <cell r="B2507" t="str">
            <v>0001</v>
          </cell>
        </row>
        <row r="2508">
          <cell r="B2508" t="str">
            <v>0001</v>
          </cell>
        </row>
        <row r="2509">
          <cell r="B2509" t="str">
            <v>0001</v>
          </cell>
        </row>
        <row r="2510">
          <cell r="B2510" t="str">
            <v>0001</v>
          </cell>
        </row>
        <row r="2511">
          <cell r="B2511" t="str">
            <v>0001</v>
          </cell>
        </row>
        <row r="2512">
          <cell r="B2512" t="str">
            <v>0001</v>
          </cell>
        </row>
        <row r="2513">
          <cell r="B2513" t="str">
            <v>0001</v>
          </cell>
        </row>
        <row r="2514">
          <cell r="B2514" t="str">
            <v>0001</v>
          </cell>
        </row>
        <row r="2515">
          <cell r="B2515" t="str">
            <v>0001</v>
          </cell>
        </row>
        <row r="2516">
          <cell r="B2516" t="str">
            <v>0001</v>
          </cell>
        </row>
        <row r="2517">
          <cell r="B2517" t="str">
            <v>0001</v>
          </cell>
        </row>
        <row r="2518">
          <cell r="B2518" t="str">
            <v>0001</v>
          </cell>
        </row>
        <row r="2519">
          <cell r="B2519" t="str">
            <v>0001</v>
          </cell>
        </row>
        <row r="2520">
          <cell r="B2520" t="str">
            <v>0001</v>
          </cell>
        </row>
        <row r="2521">
          <cell r="B2521" t="str">
            <v>0001</v>
          </cell>
        </row>
        <row r="2522">
          <cell r="B2522" t="str">
            <v>0001</v>
          </cell>
        </row>
        <row r="2523">
          <cell r="B2523" t="str">
            <v>0001</v>
          </cell>
        </row>
        <row r="2524">
          <cell r="B2524" t="str">
            <v>0001</v>
          </cell>
        </row>
        <row r="2525">
          <cell r="B2525" t="str">
            <v>0001</v>
          </cell>
        </row>
        <row r="2526">
          <cell r="B2526" t="str">
            <v>0001</v>
          </cell>
        </row>
        <row r="2527">
          <cell r="B2527" t="str">
            <v>0001</v>
          </cell>
        </row>
        <row r="2528">
          <cell r="B2528" t="str">
            <v>0001</v>
          </cell>
        </row>
        <row r="2529">
          <cell r="B2529" t="str">
            <v>0001</v>
          </cell>
        </row>
        <row r="2530">
          <cell r="B2530" t="str">
            <v>0001</v>
          </cell>
        </row>
        <row r="2531">
          <cell r="B2531" t="str">
            <v>0001</v>
          </cell>
        </row>
        <row r="2532">
          <cell r="B2532" t="str">
            <v>0001</v>
          </cell>
        </row>
        <row r="2533">
          <cell r="B2533" t="str">
            <v>0001</v>
          </cell>
        </row>
        <row r="2534">
          <cell r="B2534" t="str">
            <v>0001</v>
          </cell>
        </row>
        <row r="2535">
          <cell r="B2535" t="str">
            <v>0001</v>
          </cell>
        </row>
        <row r="2536">
          <cell r="B2536" t="str">
            <v>0001</v>
          </cell>
        </row>
        <row r="2537">
          <cell r="B2537" t="str">
            <v>0001</v>
          </cell>
        </row>
        <row r="2538">
          <cell r="B2538" t="str">
            <v>0001</v>
          </cell>
        </row>
        <row r="2539">
          <cell r="B2539" t="str">
            <v>0001</v>
          </cell>
        </row>
        <row r="2540">
          <cell r="B2540" t="str">
            <v>0001</v>
          </cell>
        </row>
        <row r="2541">
          <cell r="B2541" t="str">
            <v>0001</v>
          </cell>
        </row>
        <row r="2542">
          <cell r="B2542" t="str">
            <v>0001</v>
          </cell>
        </row>
        <row r="2543">
          <cell r="B2543" t="str">
            <v>0001</v>
          </cell>
        </row>
        <row r="2544">
          <cell r="B2544" t="str">
            <v>0001</v>
          </cell>
        </row>
        <row r="2545">
          <cell r="B2545" t="str">
            <v>0001</v>
          </cell>
        </row>
        <row r="2546">
          <cell r="B2546" t="str">
            <v>0001</v>
          </cell>
        </row>
        <row r="2547">
          <cell r="B2547" t="str">
            <v>0001</v>
          </cell>
        </row>
        <row r="2548">
          <cell r="B2548" t="str">
            <v>0001</v>
          </cell>
        </row>
        <row r="2549">
          <cell r="B2549" t="str">
            <v>0001</v>
          </cell>
        </row>
        <row r="2550">
          <cell r="B2550" t="str">
            <v>0001</v>
          </cell>
        </row>
        <row r="2551">
          <cell r="B2551" t="str">
            <v>0001</v>
          </cell>
        </row>
        <row r="2552">
          <cell r="B2552" t="str">
            <v>0001</v>
          </cell>
        </row>
        <row r="2553">
          <cell r="B2553" t="str">
            <v>0001</v>
          </cell>
        </row>
        <row r="2554">
          <cell r="B2554" t="str">
            <v>0001</v>
          </cell>
        </row>
        <row r="2555">
          <cell r="B2555" t="str">
            <v>0001</v>
          </cell>
        </row>
        <row r="2556">
          <cell r="B2556" t="str">
            <v>0001</v>
          </cell>
        </row>
        <row r="2557">
          <cell r="B2557" t="str">
            <v>0001</v>
          </cell>
        </row>
        <row r="2558">
          <cell r="B2558" t="str">
            <v>0001</v>
          </cell>
        </row>
        <row r="2559">
          <cell r="B2559" t="str">
            <v>0001</v>
          </cell>
        </row>
        <row r="2560">
          <cell r="B2560" t="str">
            <v>0001</v>
          </cell>
        </row>
        <row r="2561">
          <cell r="B2561" t="str">
            <v>0001</v>
          </cell>
        </row>
        <row r="2562">
          <cell r="B2562" t="str">
            <v>0001</v>
          </cell>
        </row>
        <row r="2563">
          <cell r="B2563" t="str">
            <v>0001</v>
          </cell>
        </row>
        <row r="2564">
          <cell r="B2564" t="str">
            <v>0001</v>
          </cell>
        </row>
        <row r="2565">
          <cell r="B2565" t="str">
            <v>0001</v>
          </cell>
        </row>
        <row r="2566">
          <cell r="B2566" t="str">
            <v>0001</v>
          </cell>
        </row>
        <row r="2567">
          <cell r="B2567" t="str">
            <v>0001</v>
          </cell>
        </row>
        <row r="2568">
          <cell r="B2568" t="str">
            <v>0001</v>
          </cell>
        </row>
        <row r="2569">
          <cell r="B2569" t="str">
            <v>0001</v>
          </cell>
        </row>
        <row r="2570">
          <cell r="B2570" t="str">
            <v>0001</v>
          </cell>
        </row>
        <row r="2571">
          <cell r="B2571" t="str">
            <v>0001</v>
          </cell>
        </row>
        <row r="2572">
          <cell r="B2572" t="str">
            <v>0001</v>
          </cell>
        </row>
        <row r="2573">
          <cell r="B2573" t="str">
            <v>0001</v>
          </cell>
        </row>
        <row r="2574">
          <cell r="B2574" t="str">
            <v>0001</v>
          </cell>
        </row>
        <row r="2575">
          <cell r="B2575" t="str">
            <v>0001</v>
          </cell>
        </row>
        <row r="2576">
          <cell r="B2576" t="str">
            <v>0001</v>
          </cell>
        </row>
        <row r="2577">
          <cell r="B2577" t="str">
            <v>0001</v>
          </cell>
        </row>
        <row r="2578">
          <cell r="B2578" t="str">
            <v>0001</v>
          </cell>
        </row>
        <row r="2579">
          <cell r="B2579" t="str">
            <v>0001</v>
          </cell>
        </row>
        <row r="2580">
          <cell r="B2580" t="str">
            <v>0001</v>
          </cell>
        </row>
        <row r="2581">
          <cell r="B2581" t="str">
            <v>0001</v>
          </cell>
        </row>
        <row r="2582">
          <cell r="B2582" t="str">
            <v>0001</v>
          </cell>
        </row>
        <row r="2583">
          <cell r="B2583" t="str">
            <v>0001</v>
          </cell>
        </row>
        <row r="2584">
          <cell r="B2584" t="str">
            <v>0001</v>
          </cell>
        </row>
        <row r="2585">
          <cell r="B2585" t="str">
            <v>0001</v>
          </cell>
        </row>
        <row r="2586">
          <cell r="B2586" t="str">
            <v>0001</v>
          </cell>
        </row>
        <row r="2587">
          <cell r="B2587" t="str">
            <v>0001</v>
          </cell>
        </row>
        <row r="2588">
          <cell r="B2588" t="str">
            <v>0001</v>
          </cell>
        </row>
        <row r="2589">
          <cell r="B2589" t="str">
            <v>0001</v>
          </cell>
        </row>
        <row r="2590">
          <cell r="B2590" t="str">
            <v>0001</v>
          </cell>
        </row>
        <row r="2591">
          <cell r="B2591" t="str">
            <v>0001</v>
          </cell>
        </row>
        <row r="2592">
          <cell r="B2592" t="str">
            <v>0001</v>
          </cell>
        </row>
        <row r="2593">
          <cell r="B2593" t="str">
            <v>0001</v>
          </cell>
        </row>
        <row r="2594">
          <cell r="B2594" t="str">
            <v>0001</v>
          </cell>
        </row>
        <row r="2595">
          <cell r="B2595" t="str">
            <v>0001</v>
          </cell>
        </row>
        <row r="2596">
          <cell r="B2596" t="str">
            <v>0001</v>
          </cell>
        </row>
        <row r="2597">
          <cell r="B2597" t="str">
            <v>0001</v>
          </cell>
        </row>
        <row r="2598">
          <cell r="B2598" t="str">
            <v>0001</v>
          </cell>
        </row>
        <row r="2599">
          <cell r="B2599" t="str">
            <v>0001</v>
          </cell>
        </row>
        <row r="2600">
          <cell r="B2600" t="str">
            <v>0001</v>
          </cell>
        </row>
        <row r="2601">
          <cell r="B2601" t="str">
            <v>0001</v>
          </cell>
        </row>
        <row r="2602">
          <cell r="B2602" t="str">
            <v>0001</v>
          </cell>
        </row>
        <row r="2603">
          <cell r="B2603" t="str">
            <v>0001</v>
          </cell>
        </row>
        <row r="2604">
          <cell r="B2604" t="str">
            <v>0001</v>
          </cell>
        </row>
        <row r="2605">
          <cell r="B2605" t="str">
            <v>0001</v>
          </cell>
        </row>
        <row r="2606">
          <cell r="B2606" t="str">
            <v>0001</v>
          </cell>
        </row>
        <row r="2607">
          <cell r="B2607" t="str">
            <v>0001</v>
          </cell>
        </row>
        <row r="2608">
          <cell r="B2608" t="str">
            <v>0001</v>
          </cell>
        </row>
        <row r="2609">
          <cell r="B2609" t="str">
            <v>0001</v>
          </cell>
        </row>
        <row r="2610">
          <cell r="B2610" t="str">
            <v>0001</v>
          </cell>
        </row>
        <row r="2611">
          <cell r="B2611" t="str">
            <v>0001</v>
          </cell>
        </row>
        <row r="2612">
          <cell r="B2612" t="str">
            <v>0001</v>
          </cell>
        </row>
        <row r="2613">
          <cell r="B2613" t="str">
            <v>0001</v>
          </cell>
        </row>
        <row r="2614">
          <cell r="B2614" t="str">
            <v>0001</v>
          </cell>
        </row>
        <row r="2615">
          <cell r="B2615" t="str">
            <v>0001</v>
          </cell>
        </row>
        <row r="2616">
          <cell r="B2616" t="str">
            <v>0001</v>
          </cell>
        </row>
        <row r="2617">
          <cell r="B2617" t="str">
            <v>0001</v>
          </cell>
        </row>
        <row r="2618">
          <cell r="B2618" t="str">
            <v>0001</v>
          </cell>
        </row>
        <row r="2619">
          <cell r="B2619" t="str">
            <v>0001</v>
          </cell>
        </row>
        <row r="2620">
          <cell r="B2620" t="str">
            <v>0001</v>
          </cell>
        </row>
        <row r="2621">
          <cell r="B2621" t="str">
            <v>0001</v>
          </cell>
        </row>
        <row r="2622">
          <cell r="B2622" t="str">
            <v>0001</v>
          </cell>
        </row>
        <row r="2623">
          <cell r="B2623" t="str">
            <v>0001</v>
          </cell>
        </row>
        <row r="2624">
          <cell r="B2624" t="str">
            <v>0001</v>
          </cell>
        </row>
        <row r="2625">
          <cell r="B2625" t="str">
            <v>0001</v>
          </cell>
        </row>
        <row r="2626">
          <cell r="B2626" t="str">
            <v>0001</v>
          </cell>
        </row>
        <row r="2627">
          <cell r="B2627" t="str">
            <v>0001</v>
          </cell>
        </row>
        <row r="2628">
          <cell r="B2628" t="str">
            <v>0001</v>
          </cell>
        </row>
        <row r="2629">
          <cell r="B2629" t="str">
            <v>0001</v>
          </cell>
        </row>
        <row r="2630">
          <cell r="B2630" t="str">
            <v>0001</v>
          </cell>
        </row>
        <row r="2631">
          <cell r="B2631" t="str">
            <v>0001</v>
          </cell>
        </row>
        <row r="2632">
          <cell r="B2632" t="str">
            <v>0001</v>
          </cell>
        </row>
        <row r="2633">
          <cell r="B2633" t="str">
            <v>0001</v>
          </cell>
        </row>
        <row r="2634">
          <cell r="B2634" t="str">
            <v>0001</v>
          </cell>
        </row>
        <row r="2635">
          <cell r="B2635" t="str">
            <v>0001</v>
          </cell>
        </row>
        <row r="2636">
          <cell r="B2636" t="str">
            <v>0001</v>
          </cell>
        </row>
        <row r="2637">
          <cell r="B2637" t="str">
            <v>0001</v>
          </cell>
        </row>
        <row r="2638">
          <cell r="B2638" t="str">
            <v>0001</v>
          </cell>
        </row>
        <row r="2639">
          <cell r="B2639" t="str">
            <v>0001</v>
          </cell>
        </row>
        <row r="2640">
          <cell r="B2640" t="str">
            <v>0001</v>
          </cell>
        </row>
        <row r="2641">
          <cell r="B2641" t="str">
            <v>0001</v>
          </cell>
        </row>
        <row r="2642">
          <cell r="B2642" t="str">
            <v>0001</v>
          </cell>
        </row>
        <row r="2643">
          <cell r="B2643" t="str">
            <v>0001</v>
          </cell>
        </row>
        <row r="2644">
          <cell r="B2644" t="str">
            <v>0001</v>
          </cell>
        </row>
        <row r="2645">
          <cell r="B2645" t="str">
            <v>0001</v>
          </cell>
        </row>
        <row r="2646">
          <cell r="B2646" t="str">
            <v>0001</v>
          </cell>
        </row>
        <row r="2647">
          <cell r="B2647" t="str">
            <v>0001</v>
          </cell>
        </row>
        <row r="2648">
          <cell r="B2648" t="str">
            <v>0001</v>
          </cell>
        </row>
        <row r="2649">
          <cell r="B2649" t="str">
            <v>0001</v>
          </cell>
        </row>
        <row r="2650">
          <cell r="B2650" t="str">
            <v>0001</v>
          </cell>
        </row>
        <row r="2651">
          <cell r="B2651" t="str">
            <v>0001</v>
          </cell>
        </row>
        <row r="2652">
          <cell r="B2652" t="str">
            <v>0001</v>
          </cell>
        </row>
        <row r="2653">
          <cell r="B2653" t="str">
            <v>0001</v>
          </cell>
        </row>
        <row r="2654">
          <cell r="B2654" t="str">
            <v>0001</v>
          </cell>
        </row>
        <row r="2655">
          <cell r="B2655" t="str">
            <v>0001</v>
          </cell>
        </row>
        <row r="2656">
          <cell r="B2656" t="str">
            <v>0001</v>
          </cell>
        </row>
        <row r="2657">
          <cell r="B2657" t="str">
            <v>0001</v>
          </cell>
        </row>
        <row r="2658">
          <cell r="B2658" t="str">
            <v>0001</v>
          </cell>
        </row>
        <row r="2659">
          <cell r="B2659" t="str">
            <v>0001</v>
          </cell>
        </row>
        <row r="2660">
          <cell r="B2660" t="str">
            <v>0001</v>
          </cell>
        </row>
        <row r="2661">
          <cell r="B2661" t="str">
            <v>0001</v>
          </cell>
        </row>
        <row r="2662">
          <cell r="B2662" t="str">
            <v>0001</v>
          </cell>
        </row>
        <row r="2663">
          <cell r="B2663" t="str">
            <v>0001</v>
          </cell>
        </row>
        <row r="2664">
          <cell r="B2664" t="str">
            <v>0001</v>
          </cell>
        </row>
        <row r="2665">
          <cell r="B2665" t="str">
            <v>0001</v>
          </cell>
        </row>
        <row r="2666">
          <cell r="B2666" t="str">
            <v>0001</v>
          </cell>
        </row>
        <row r="2667">
          <cell r="B2667" t="str">
            <v>0001</v>
          </cell>
        </row>
        <row r="2668">
          <cell r="B2668" t="str">
            <v>0001</v>
          </cell>
        </row>
        <row r="2669">
          <cell r="B2669" t="str">
            <v>0001</v>
          </cell>
        </row>
        <row r="2670">
          <cell r="B2670" t="str">
            <v>0001</v>
          </cell>
        </row>
        <row r="2671">
          <cell r="B2671" t="str">
            <v>0001</v>
          </cell>
        </row>
        <row r="2672">
          <cell r="B2672" t="str">
            <v>0001</v>
          </cell>
        </row>
        <row r="2673">
          <cell r="B2673" t="str">
            <v>0001</v>
          </cell>
        </row>
        <row r="2674">
          <cell r="B2674" t="str">
            <v>0001</v>
          </cell>
        </row>
        <row r="2675">
          <cell r="B2675" t="str">
            <v>0001</v>
          </cell>
        </row>
        <row r="2676">
          <cell r="B2676" t="str">
            <v>0001</v>
          </cell>
        </row>
        <row r="2677">
          <cell r="B2677" t="str">
            <v>0001</v>
          </cell>
        </row>
        <row r="2678">
          <cell r="B2678" t="str">
            <v>0001</v>
          </cell>
        </row>
        <row r="2679">
          <cell r="B2679" t="str">
            <v>0001</v>
          </cell>
        </row>
        <row r="2680">
          <cell r="B2680" t="str">
            <v>0001</v>
          </cell>
        </row>
        <row r="2681">
          <cell r="B2681" t="str">
            <v>0001</v>
          </cell>
        </row>
        <row r="2682">
          <cell r="B2682" t="str">
            <v>0001</v>
          </cell>
        </row>
        <row r="2683">
          <cell r="B2683" t="str">
            <v>0001</v>
          </cell>
        </row>
        <row r="2684">
          <cell r="B2684" t="str">
            <v>0001</v>
          </cell>
        </row>
        <row r="2685">
          <cell r="B2685" t="str">
            <v>0001</v>
          </cell>
        </row>
        <row r="2686">
          <cell r="B2686" t="str">
            <v>0001</v>
          </cell>
        </row>
        <row r="2687">
          <cell r="B2687" t="str">
            <v>0001</v>
          </cell>
        </row>
        <row r="2688">
          <cell r="B2688" t="str">
            <v>0001</v>
          </cell>
        </row>
        <row r="2689">
          <cell r="B2689" t="str">
            <v>0001</v>
          </cell>
        </row>
        <row r="2690">
          <cell r="B2690" t="str">
            <v>0001</v>
          </cell>
        </row>
        <row r="2691">
          <cell r="B2691" t="str">
            <v>0001</v>
          </cell>
        </row>
        <row r="2692">
          <cell r="B2692" t="str">
            <v>0001</v>
          </cell>
        </row>
        <row r="2693">
          <cell r="B2693" t="str">
            <v>0001</v>
          </cell>
        </row>
        <row r="2694">
          <cell r="B2694" t="str">
            <v>0001</v>
          </cell>
        </row>
        <row r="2695">
          <cell r="B2695" t="str">
            <v>0001</v>
          </cell>
        </row>
        <row r="2696">
          <cell r="B2696" t="str">
            <v>0001</v>
          </cell>
        </row>
        <row r="2697">
          <cell r="B2697" t="str">
            <v>0001</v>
          </cell>
        </row>
        <row r="2698">
          <cell r="B2698" t="str">
            <v>0001</v>
          </cell>
        </row>
        <row r="2699">
          <cell r="B2699" t="str">
            <v>0001</v>
          </cell>
        </row>
        <row r="2700">
          <cell r="B2700" t="str">
            <v>0001</v>
          </cell>
        </row>
        <row r="2701">
          <cell r="B2701" t="str">
            <v>0001</v>
          </cell>
        </row>
        <row r="2702">
          <cell r="B2702" t="str">
            <v>0001</v>
          </cell>
        </row>
        <row r="2703">
          <cell r="B2703" t="str">
            <v>0001</v>
          </cell>
        </row>
        <row r="2704">
          <cell r="B2704" t="str">
            <v>0001</v>
          </cell>
        </row>
        <row r="2705">
          <cell r="B2705" t="str">
            <v>0001</v>
          </cell>
        </row>
        <row r="2706">
          <cell r="B2706" t="str">
            <v>0001</v>
          </cell>
        </row>
        <row r="2707">
          <cell r="B2707" t="str">
            <v>0001</v>
          </cell>
        </row>
        <row r="2708">
          <cell r="B2708" t="str">
            <v>0001</v>
          </cell>
        </row>
        <row r="2709">
          <cell r="B2709" t="str">
            <v>0001</v>
          </cell>
        </row>
        <row r="2710">
          <cell r="B2710" t="str">
            <v>0001</v>
          </cell>
        </row>
        <row r="2711">
          <cell r="B2711" t="str">
            <v>0001</v>
          </cell>
        </row>
        <row r="2712">
          <cell r="B2712" t="str">
            <v>0001</v>
          </cell>
        </row>
        <row r="2713">
          <cell r="B2713" t="str">
            <v>0001</v>
          </cell>
        </row>
        <row r="2714">
          <cell r="B2714" t="str">
            <v>0001</v>
          </cell>
        </row>
        <row r="2715">
          <cell r="B2715" t="str">
            <v>0001</v>
          </cell>
        </row>
        <row r="2716">
          <cell r="B2716" t="str">
            <v>0001</v>
          </cell>
        </row>
        <row r="2717">
          <cell r="B2717" t="str">
            <v>0001</v>
          </cell>
        </row>
        <row r="2718">
          <cell r="B2718" t="str">
            <v>0001</v>
          </cell>
        </row>
        <row r="2719">
          <cell r="B2719" t="str">
            <v>0001</v>
          </cell>
        </row>
        <row r="2720">
          <cell r="B2720" t="str">
            <v>0001</v>
          </cell>
        </row>
        <row r="2721">
          <cell r="B2721" t="str">
            <v>0001</v>
          </cell>
        </row>
        <row r="2722">
          <cell r="B2722" t="str">
            <v>0001</v>
          </cell>
        </row>
        <row r="2723">
          <cell r="B2723" t="str">
            <v>0001</v>
          </cell>
        </row>
        <row r="2724">
          <cell r="B2724" t="str">
            <v>0001</v>
          </cell>
        </row>
        <row r="2725">
          <cell r="B2725" t="str">
            <v>0001</v>
          </cell>
        </row>
        <row r="2726">
          <cell r="B2726" t="str">
            <v>0001</v>
          </cell>
        </row>
        <row r="2727">
          <cell r="B2727" t="str">
            <v>0001</v>
          </cell>
        </row>
        <row r="2728">
          <cell r="B2728" t="str">
            <v>0001</v>
          </cell>
        </row>
        <row r="2729">
          <cell r="B2729" t="str">
            <v>0001</v>
          </cell>
        </row>
        <row r="2730">
          <cell r="B2730" t="str">
            <v>0001</v>
          </cell>
        </row>
        <row r="2731">
          <cell r="B2731" t="str">
            <v>0001</v>
          </cell>
        </row>
        <row r="2732">
          <cell r="B2732" t="str">
            <v>0001</v>
          </cell>
        </row>
        <row r="2733">
          <cell r="B2733" t="str">
            <v>0001</v>
          </cell>
        </row>
        <row r="2734">
          <cell r="B2734" t="str">
            <v>0001</v>
          </cell>
        </row>
        <row r="2735">
          <cell r="B2735" t="str">
            <v>0001</v>
          </cell>
        </row>
        <row r="2736">
          <cell r="B2736" t="str">
            <v>0001</v>
          </cell>
        </row>
        <row r="2737">
          <cell r="B2737" t="str">
            <v>0001</v>
          </cell>
        </row>
        <row r="2738">
          <cell r="B2738" t="str">
            <v>0001</v>
          </cell>
        </row>
        <row r="2739">
          <cell r="B2739" t="str">
            <v>0001</v>
          </cell>
        </row>
        <row r="2740">
          <cell r="B2740" t="str">
            <v>0001</v>
          </cell>
        </row>
        <row r="2741">
          <cell r="B2741" t="str">
            <v>0001</v>
          </cell>
        </row>
        <row r="2742">
          <cell r="B2742" t="str">
            <v>0001</v>
          </cell>
        </row>
        <row r="2743">
          <cell r="B2743" t="str">
            <v>0001</v>
          </cell>
        </row>
        <row r="2744">
          <cell r="B2744" t="str">
            <v>0001</v>
          </cell>
        </row>
        <row r="2745">
          <cell r="B2745" t="str">
            <v>0001</v>
          </cell>
        </row>
        <row r="2746">
          <cell r="B2746" t="str">
            <v>0001</v>
          </cell>
        </row>
        <row r="2747">
          <cell r="B2747" t="str">
            <v>0001</v>
          </cell>
        </row>
        <row r="2748">
          <cell r="B2748" t="str">
            <v>0001</v>
          </cell>
        </row>
        <row r="2749">
          <cell r="B2749" t="str">
            <v>0001</v>
          </cell>
        </row>
        <row r="2750">
          <cell r="B2750" t="str">
            <v>0001</v>
          </cell>
        </row>
        <row r="2751">
          <cell r="B2751" t="str">
            <v>0001</v>
          </cell>
        </row>
        <row r="2752">
          <cell r="B2752" t="str">
            <v>0001</v>
          </cell>
        </row>
        <row r="2753">
          <cell r="B2753" t="str">
            <v>0001</v>
          </cell>
        </row>
        <row r="2754">
          <cell r="B2754" t="str">
            <v>0001</v>
          </cell>
        </row>
        <row r="2755">
          <cell r="B2755" t="str">
            <v>0001</v>
          </cell>
        </row>
        <row r="2756">
          <cell r="B2756" t="str">
            <v>0001</v>
          </cell>
        </row>
        <row r="2757">
          <cell r="B2757" t="str">
            <v>0001</v>
          </cell>
        </row>
        <row r="2758">
          <cell r="B2758" t="str">
            <v>0001</v>
          </cell>
        </row>
        <row r="2759">
          <cell r="B2759" t="str">
            <v>0001</v>
          </cell>
        </row>
        <row r="2760">
          <cell r="B2760" t="str">
            <v>0001</v>
          </cell>
        </row>
        <row r="2761">
          <cell r="B2761" t="str">
            <v>0001</v>
          </cell>
        </row>
        <row r="2762">
          <cell r="B2762" t="str">
            <v>0001</v>
          </cell>
        </row>
        <row r="2763">
          <cell r="B2763" t="str">
            <v>0001</v>
          </cell>
        </row>
        <row r="2764">
          <cell r="B2764" t="str">
            <v>0001</v>
          </cell>
        </row>
        <row r="2765">
          <cell r="B2765" t="str">
            <v>0001</v>
          </cell>
        </row>
        <row r="2766">
          <cell r="B2766" t="str">
            <v>0001</v>
          </cell>
        </row>
        <row r="2767">
          <cell r="B2767" t="str">
            <v>0001</v>
          </cell>
        </row>
        <row r="2768">
          <cell r="B2768" t="str">
            <v>0001</v>
          </cell>
        </row>
        <row r="2769">
          <cell r="B2769" t="str">
            <v>0001</v>
          </cell>
        </row>
        <row r="2770">
          <cell r="B2770" t="str">
            <v>0001</v>
          </cell>
        </row>
        <row r="2771">
          <cell r="B2771" t="str">
            <v>0001</v>
          </cell>
        </row>
        <row r="2772">
          <cell r="B2772" t="str">
            <v>0001</v>
          </cell>
        </row>
        <row r="2773">
          <cell r="B2773" t="str">
            <v>0001</v>
          </cell>
        </row>
        <row r="2774">
          <cell r="B2774" t="str">
            <v>0001</v>
          </cell>
        </row>
        <row r="2775">
          <cell r="B2775" t="str">
            <v>0001</v>
          </cell>
        </row>
        <row r="2776">
          <cell r="B2776" t="str">
            <v>0001</v>
          </cell>
        </row>
        <row r="2777">
          <cell r="B2777" t="str">
            <v>0001</v>
          </cell>
        </row>
        <row r="2778">
          <cell r="B2778" t="str">
            <v>0001</v>
          </cell>
        </row>
        <row r="2779">
          <cell r="B2779" t="str">
            <v>0001</v>
          </cell>
        </row>
        <row r="2780">
          <cell r="B2780" t="str">
            <v>0001</v>
          </cell>
        </row>
        <row r="2781">
          <cell r="B2781" t="str">
            <v>0001</v>
          </cell>
        </row>
        <row r="2782">
          <cell r="B2782" t="str">
            <v>0001</v>
          </cell>
        </row>
        <row r="2783">
          <cell r="B2783" t="str">
            <v>0001</v>
          </cell>
        </row>
        <row r="2784">
          <cell r="B2784" t="str">
            <v>0001</v>
          </cell>
        </row>
        <row r="2785">
          <cell r="B2785" t="str">
            <v>0001</v>
          </cell>
        </row>
        <row r="2786">
          <cell r="B2786" t="str">
            <v>0001</v>
          </cell>
        </row>
        <row r="2787">
          <cell r="B2787" t="str">
            <v>0001</v>
          </cell>
        </row>
        <row r="2788">
          <cell r="B2788" t="str">
            <v>0001</v>
          </cell>
        </row>
        <row r="2789">
          <cell r="B2789" t="str">
            <v>0001</v>
          </cell>
        </row>
        <row r="2790">
          <cell r="B2790" t="str">
            <v>0001</v>
          </cell>
        </row>
        <row r="2791">
          <cell r="B2791" t="str">
            <v>0001</v>
          </cell>
        </row>
        <row r="2792">
          <cell r="B2792" t="str">
            <v>0001</v>
          </cell>
        </row>
        <row r="2793">
          <cell r="B2793" t="str">
            <v>0001</v>
          </cell>
        </row>
        <row r="2794">
          <cell r="B2794" t="str">
            <v>0001</v>
          </cell>
        </row>
        <row r="2795">
          <cell r="B2795" t="str">
            <v>0001</v>
          </cell>
        </row>
        <row r="2796">
          <cell r="B2796" t="str">
            <v>0001</v>
          </cell>
        </row>
        <row r="2797">
          <cell r="B2797" t="str">
            <v>0001</v>
          </cell>
        </row>
        <row r="2798">
          <cell r="B2798" t="str">
            <v>0001</v>
          </cell>
        </row>
        <row r="2799">
          <cell r="B2799" t="str">
            <v>0001</v>
          </cell>
        </row>
        <row r="2800">
          <cell r="B2800" t="str">
            <v>0001</v>
          </cell>
        </row>
        <row r="2801">
          <cell r="B2801" t="str">
            <v>0001</v>
          </cell>
        </row>
        <row r="2802">
          <cell r="B2802" t="str">
            <v>0001</v>
          </cell>
        </row>
        <row r="2803">
          <cell r="B2803" t="str">
            <v>0001</v>
          </cell>
        </row>
        <row r="2804">
          <cell r="B2804" t="str">
            <v>0001</v>
          </cell>
        </row>
        <row r="2805">
          <cell r="B2805" t="str">
            <v>0001</v>
          </cell>
        </row>
        <row r="2806">
          <cell r="B2806" t="str">
            <v>0001</v>
          </cell>
        </row>
        <row r="2807">
          <cell r="B2807" t="str">
            <v>0001</v>
          </cell>
        </row>
        <row r="2808">
          <cell r="B2808" t="str">
            <v>0001</v>
          </cell>
        </row>
        <row r="2809">
          <cell r="B2809" t="str">
            <v>0001</v>
          </cell>
        </row>
        <row r="2810">
          <cell r="B2810" t="str">
            <v>0001</v>
          </cell>
        </row>
        <row r="2811">
          <cell r="B2811" t="str">
            <v>0001</v>
          </cell>
        </row>
        <row r="2812">
          <cell r="B2812" t="str">
            <v>0001</v>
          </cell>
        </row>
        <row r="2813">
          <cell r="B2813" t="str">
            <v>0001</v>
          </cell>
        </row>
        <row r="2814">
          <cell r="B2814" t="str">
            <v>0001</v>
          </cell>
        </row>
        <row r="2815">
          <cell r="B2815" t="str">
            <v>0001</v>
          </cell>
        </row>
        <row r="2816">
          <cell r="B2816" t="str">
            <v>0001</v>
          </cell>
        </row>
        <row r="2817">
          <cell r="B2817" t="str">
            <v>0001</v>
          </cell>
        </row>
        <row r="2818">
          <cell r="B2818" t="str">
            <v>0001</v>
          </cell>
        </row>
        <row r="2819">
          <cell r="B2819" t="str">
            <v>0001</v>
          </cell>
        </row>
        <row r="2820">
          <cell r="B2820" t="str">
            <v>0001</v>
          </cell>
        </row>
        <row r="2821">
          <cell r="B2821" t="str">
            <v>0001</v>
          </cell>
        </row>
        <row r="2822">
          <cell r="B2822" t="str">
            <v>0001</v>
          </cell>
        </row>
        <row r="2823">
          <cell r="B2823" t="str">
            <v>0001</v>
          </cell>
        </row>
        <row r="2824">
          <cell r="B2824" t="str">
            <v>0001</v>
          </cell>
        </row>
        <row r="2825">
          <cell r="B2825" t="str">
            <v>0001</v>
          </cell>
        </row>
        <row r="2826">
          <cell r="B2826" t="str">
            <v>0001</v>
          </cell>
        </row>
        <row r="2827">
          <cell r="B2827" t="str">
            <v>0001</v>
          </cell>
        </row>
        <row r="2828">
          <cell r="B2828" t="str">
            <v>0001</v>
          </cell>
        </row>
        <row r="2829">
          <cell r="B2829" t="str">
            <v>0001</v>
          </cell>
        </row>
        <row r="2830">
          <cell r="B2830" t="str">
            <v>0001</v>
          </cell>
        </row>
        <row r="2831">
          <cell r="B2831" t="str">
            <v>0001</v>
          </cell>
        </row>
        <row r="2832">
          <cell r="B2832" t="str">
            <v>0001</v>
          </cell>
        </row>
        <row r="2833">
          <cell r="B2833" t="str">
            <v>0001</v>
          </cell>
        </row>
        <row r="2834">
          <cell r="B2834" t="str">
            <v>0001</v>
          </cell>
        </row>
        <row r="2835">
          <cell r="B2835" t="str">
            <v>0001</v>
          </cell>
        </row>
        <row r="2836">
          <cell r="B2836" t="str">
            <v>0001</v>
          </cell>
        </row>
        <row r="2837">
          <cell r="B2837" t="str">
            <v>0001</v>
          </cell>
        </row>
        <row r="2838">
          <cell r="B2838" t="str">
            <v>0001</v>
          </cell>
        </row>
        <row r="2839">
          <cell r="B2839" t="str">
            <v>0001</v>
          </cell>
        </row>
        <row r="2840">
          <cell r="B2840" t="str">
            <v>0001</v>
          </cell>
        </row>
        <row r="2841">
          <cell r="B2841" t="str">
            <v>0001</v>
          </cell>
        </row>
        <row r="2842">
          <cell r="B2842" t="str">
            <v>0001</v>
          </cell>
        </row>
        <row r="2843">
          <cell r="B2843" t="str">
            <v>0001</v>
          </cell>
        </row>
        <row r="2844">
          <cell r="B2844" t="str">
            <v>0001</v>
          </cell>
        </row>
        <row r="2845">
          <cell r="B2845" t="str">
            <v>0001</v>
          </cell>
        </row>
        <row r="2846">
          <cell r="B2846" t="str">
            <v>0001</v>
          </cell>
        </row>
        <row r="2847">
          <cell r="B2847" t="str">
            <v>0001</v>
          </cell>
        </row>
        <row r="2848">
          <cell r="B2848" t="str">
            <v>0001</v>
          </cell>
        </row>
        <row r="2849">
          <cell r="B2849" t="str">
            <v>0001</v>
          </cell>
        </row>
        <row r="2850">
          <cell r="B2850" t="str">
            <v>0001</v>
          </cell>
        </row>
        <row r="2851">
          <cell r="B2851" t="str">
            <v>0001</v>
          </cell>
        </row>
        <row r="2852">
          <cell r="B2852" t="str">
            <v>0001</v>
          </cell>
        </row>
        <row r="2853">
          <cell r="B2853" t="str">
            <v>0001</v>
          </cell>
        </row>
        <row r="2854">
          <cell r="B2854" t="str">
            <v>0001</v>
          </cell>
        </row>
        <row r="2855">
          <cell r="B2855" t="str">
            <v>0001</v>
          </cell>
        </row>
        <row r="2856">
          <cell r="B2856" t="str">
            <v>0001</v>
          </cell>
        </row>
        <row r="2857">
          <cell r="B2857" t="str">
            <v>0001</v>
          </cell>
        </row>
        <row r="2858">
          <cell r="B2858" t="str">
            <v>0001</v>
          </cell>
        </row>
        <row r="2859">
          <cell r="B2859" t="str">
            <v>0001</v>
          </cell>
        </row>
        <row r="2860">
          <cell r="B2860" t="str">
            <v>0001</v>
          </cell>
        </row>
        <row r="2861">
          <cell r="B2861" t="str">
            <v>0001</v>
          </cell>
        </row>
        <row r="2862">
          <cell r="B2862" t="str">
            <v>0001</v>
          </cell>
        </row>
        <row r="2863">
          <cell r="B2863" t="str">
            <v>0001</v>
          </cell>
        </row>
        <row r="2864">
          <cell r="B2864" t="str">
            <v>0001</v>
          </cell>
        </row>
        <row r="2865">
          <cell r="B2865" t="str">
            <v>0001</v>
          </cell>
        </row>
        <row r="2866">
          <cell r="B2866" t="str">
            <v>0001</v>
          </cell>
        </row>
        <row r="2867">
          <cell r="B2867" t="str">
            <v>0001</v>
          </cell>
        </row>
        <row r="2868">
          <cell r="B2868" t="str">
            <v>0001</v>
          </cell>
        </row>
        <row r="2869">
          <cell r="B2869" t="str">
            <v>0001</v>
          </cell>
        </row>
        <row r="2870">
          <cell r="B2870" t="str">
            <v>0001</v>
          </cell>
        </row>
        <row r="2871">
          <cell r="B2871" t="str">
            <v>0001</v>
          </cell>
        </row>
        <row r="2872">
          <cell r="B2872" t="str">
            <v>0001</v>
          </cell>
        </row>
        <row r="2873">
          <cell r="B2873" t="str">
            <v>0001</v>
          </cell>
        </row>
        <row r="2874">
          <cell r="B2874" t="str">
            <v>0001</v>
          </cell>
        </row>
        <row r="2875">
          <cell r="B2875" t="str">
            <v>0001</v>
          </cell>
        </row>
        <row r="2876">
          <cell r="B2876" t="str">
            <v>0001</v>
          </cell>
        </row>
        <row r="2877">
          <cell r="B2877" t="str">
            <v>0001</v>
          </cell>
        </row>
        <row r="2878">
          <cell r="B2878" t="str">
            <v>0001</v>
          </cell>
        </row>
        <row r="2879">
          <cell r="B2879" t="str">
            <v>0001</v>
          </cell>
        </row>
        <row r="2880">
          <cell r="B2880" t="str">
            <v>0001</v>
          </cell>
        </row>
        <row r="2881">
          <cell r="B2881" t="str">
            <v>0001</v>
          </cell>
        </row>
        <row r="2882">
          <cell r="B2882" t="str">
            <v>0001</v>
          </cell>
        </row>
        <row r="2883">
          <cell r="B2883" t="str">
            <v>0001</v>
          </cell>
        </row>
        <row r="2884">
          <cell r="B2884" t="str">
            <v>0001</v>
          </cell>
        </row>
        <row r="2885">
          <cell r="B2885" t="str">
            <v>0001</v>
          </cell>
        </row>
        <row r="2886">
          <cell r="B2886" t="str">
            <v>0001</v>
          </cell>
        </row>
        <row r="2887">
          <cell r="B2887" t="str">
            <v>0001</v>
          </cell>
        </row>
        <row r="2888">
          <cell r="B2888" t="str">
            <v>0001</v>
          </cell>
        </row>
        <row r="2889">
          <cell r="B2889" t="str">
            <v>0001</v>
          </cell>
        </row>
        <row r="2890">
          <cell r="B2890" t="str">
            <v>0001</v>
          </cell>
        </row>
        <row r="2891">
          <cell r="B2891" t="str">
            <v>0001</v>
          </cell>
        </row>
        <row r="2892">
          <cell r="B2892" t="str">
            <v>0001</v>
          </cell>
        </row>
        <row r="2893">
          <cell r="B2893" t="str">
            <v>0001</v>
          </cell>
        </row>
        <row r="2894">
          <cell r="B2894" t="str">
            <v>0001</v>
          </cell>
        </row>
        <row r="2895">
          <cell r="B2895" t="str">
            <v>0001</v>
          </cell>
        </row>
        <row r="2896">
          <cell r="B2896" t="str">
            <v>0001</v>
          </cell>
        </row>
        <row r="2897">
          <cell r="B2897" t="str">
            <v>0001</v>
          </cell>
        </row>
        <row r="2898">
          <cell r="B2898" t="str">
            <v>0001</v>
          </cell>
        </row>
        <row r="2899">
          <cell r="B2899" t="str">
            <v>0001</v>
          </cell>
        </row>
        <row r="2900">
          <cell r="B2900" t="str">
            <v>0001</v>
          </cell>
        </row>
        <row r="2901">
          <cell r="B2901" t="str">
            <v>0001</v>
          </cell>
        </row>
        <row r="2902">
          <cell r="B2902" t="str">
            <v>0001</v>
          </cell>
        </row>
        <row r="2903">
          <cell r="B2903" t="str">
            <v>0001</v>
          </cell>
        </row>
        <row r="2904">
          <cell r="B2904" t="str">
            <v>0001</v>
          </cell>
        </row>
        <row r="2905">
          <cell r="B2905" t="str">
            <v>0001</v>
          </cell>
        </row>
        <row r="2906">
          <cell r="B2906" t="str">
            <v>0001</v>
          </cell>
        </row>
        <row r="2907">
          <cell r="B2907" t="str">
            <v>0001</v>
          </cell>
        </row>
        <row r="2908">
          <cell r="B2908" t="str">
            <v>0001</v>
          </cell>
        </row>
        <row r="2909">
          <cell r="B2909" t="str">
            <v>0001</v>
          </cell>
        </row>
        <row r="2910">
          <cell r="B2910" t="str">
            <v>0001</v>
          </cell>
        </row>
        <row r="2911">
          <cell r="B2911" t="str">
            <v>0001</v>
          </cell>
        </row>
        <row r="2912">
          <cell r="B2912" t="str">
            <v>0001</v>
          </cell>
        </row>
        <row r="2913">
          <cell r="B2913" t="str">
            <v>0001</v>
          </cell>
        </row>
        <row r="2914">
          <cell r="B2914" t="str">
            <v>0001</v>
          </cell>
        </row>
        <row r="2915">
          <cell r="B2915" t="str">
            <v>0001</v>
          </cell>
        </row>
        <row r="2916">
          <cell r="B2916" t="str">
            <v>0001</v>
          </cell>
        </row>
        <row r="2917">
          <cell r="B2917" t="str">
            <v>0001</v>
          </cell>
        </row>
        <row r="2918">
          <cell r="B2918" t="str">
            <v>0001</v>
          </cell>
        </row>
        <row r="2919">
          <cell r="B2919" t="str">
            <v>0001</v>
          </cell>
        </row>
        <row r="2920">
          <cell r="B2920" t="str">
            <v>0001</v>
          </cell>
        </row>
        <row r="2921">
          <cell r="B2921" t="str">
            <v>0001</v>
          </cell>
        </row>
        <row r="2922">
          <cell r="B2922" t="str">
            <v>0001</v>
          </cell>
        </row>
        <row r="2923">
          <cell r="B2923" t="str">
            <v>0001</v>
          </cell>
        </row>
        <row r="2924">
          <cell r="B2924" t="str">
            <v>0001</v>
          </cell>
        </row>
        <row r="2925">
          <cell r="B2925" t="str">
            <v>0001</v>
          </cell>
        </row>
        <row r="2926">
          <cell r="B2926" t="str">
            <v>0001</v>
          </cell>
        </row>
        <row r="2927">
          <cell r="B2927" t="str">
            <v>0001</v>
          </cell>
        </row>
        <row r="2928">
          <cell r="B2928" t="str">
            <v>0001</v>
          </cell>
        </row>
        <row r="2929">
          <cell r="B2929" t="str">
            <v>0001</v>
          </cell>
        </row>
        <row r="2930">
          <cell r="B2930" t="str">
            <v>0001</v>
          </cell>
        </row>
        <row r="2931">
          <cell r="B2931" t="str">
            <v>0001</v>
          </cell>
        </row>
        <row r="2932">
          <cell r="B2932" t="str">
            <v>0001</v>
          </cell>
        </row>
        <row r="2933">
          <cell r="B2933" t="str">
            <v>0001</v>
          </cell>
        </row>
        <row r="2934">
          <cell r="B2934" t="str">
            <v>0001</v>
          </cell>
        </row>
        <row r="2935">
          <cell r="B2935" t="str">
            <v>0001</v>
          </cell>
        </row>
        <row r="2936">
          <cell r="B2936" t="str">
            <v>0001</v>
          </cell>
        </row>
        <row r="2937">
          <cell r="B2937" t="str">
            <v>0001</v>
          </cell>
        </row>
        <row r="2938">
          <cell r="B2938" t="str">
            <v>0001</v>
          </cell>
        </row>
        <row r="2939">
          <cell r="B2939" t="str">
            <v>0001</v>
          </cell>
        </row>
        <row r="2940">
          <cell r="B2940" t="str">
            <v>0001</v>
          </cell>
        </row>
        <row r="2941">
          <cell r="B2941" t="str">
            <v>0001</v>
          </cell>
        </row>
        <row r="2942">
          <cell r="B2942" t="str">
            <v>0001</v>
          </cell>
        </row>
        <row r="2943">
          <cell r="B2943" t="str">
            <v>0001</v>
          </cell>
        </row>
        <row r="2944">
          <cell r="B2944" t="str">
            <v>0001</v>
          </cell>
        </row>
        <row r="2945">
          <cell r="B2945" t="str">
            <v>0001</v>
          </cell>
        </row>
        <row r="2946">
          <cell r="B2946" t="str">
            <v>0001</v>
          </cell>
        </row>
        <row r="2947">
          <cell r="B2947" t="str">
            <v>0001</v>
          </cell>
        </row>
        <row r="2948">
          <cell r="B2948" t="str">
            <v>0001</v>
          </cell>
        </row>
        <row r="2949">
          <cell r="B2949" t="str">
            <v>0001</v>
          </cell>
        </row>
        <row r="2950">
          <cell r="B2950" t="str">
            <v>0001</v>
          </cell>
        </row>
        <row r="2951">
          <cell r="B2951" t="str">
            <v>0001</v>
          </cell>
        </row>
        <row r="2952">
          <cell r="B2952" t="str">
            <v>0001</v>
          </cell>
        </row>
        <row r="2953">
          <cell r="B2953" t="str">
            <v>0001</v>
          </cell>
        </row>
        <row r="2954">
          <cell r="B2954" t="str">
            <v>0001</v>
          </cell>
        </row>
        <row r="2955">
          <cell r="B2955" t="str">
            <v>0001</v>
          </cell>
        </row>
        <row r="2956">
          <cell r="B2956" t="str">
            <v>0001</v>
          </cell>
        </row>
        <row r="2957">
          <cell r="B2957" t="str">
            <v>0001</v>
          </cell>
        </row>
        <row r="2958">
          <cell r="B2958" t="str">
            <v>0001</v>
          </cell>
        </row>
        <row r="2959">
          <cell r="B2959" t="str">
            <v>0001</v>
          </cell>
        </row>
        <row r="2960">
          <cell r="B2960" t="str">
            <v>0001</v>
          </cell>
        </row>
        <row r="2961">
          <cell r="B2961" t="str">
            <v>0001</v>
          </cell>
        </row>
        <row r="2962">
          <cell r="B2962" t="str">
            <v>0001</v>
          </cell>
        </row>
        <row r="2963">
          <cell r="B2963" t="str">
            <v>0001</v>
          </cell>
        </row>
        <row r="2964">
          <cell r="B2964" t="str">
            <v>0001</v>
          </cell>
        </row>
        <row r="2965">
          <cell r="B2965" t="str">
            <v>0001</v>
          </cell>
        </row>
        <row r="2966">
          <cell r="B2966" t="str">
            <v>0001</v>
          </cell>
        </row>
        <row r="2967">
          <cell r="B2967" t="str">
            <v>0001</v>
          </cell>
        </row>
        <row r="2968">
          <cell r="B2968" t="str">
            <v>0001</v>
          </cell>
        </row>
        <row r="2969">
          <cell r="B2969" t="str">
            <v>0001</v>
          </cell>
        </row>
        <row r="2970">
          <cell r="B2970" t="str">
            <v>0001</v>
          </cell>
        </row>
        <row r="2971">
          <cell r="B2971" t="str">
            <v>0001</v>
          </cell>
        </row>
        <row r="2972">
          <cell r="B2972" t="str">
            <v>0001</v>
          </cell>
        </row>
        <row r="2973">
          <cell r="B2973" t="str">
            <v>0001</v>
          </cell>
        </row>
        <row r="2974">
          <cell r="B2974" t="str">
            <v>0001</v>
          </cell>
        </row>
        <row r="2975">
          <cell r="B2975" t="str">
            <v>0001</v>
          </cell>
        </row>
        <row r="2976">
          <cell r="B2976" t="str">
            <v>0001</v>
          </cell>
        </row>
        <row r="2977">
          <cell r="B2977" t="str">
            <v>0001</v>
          </cell>
        </row>
        <row r="2978">
          <cell r="B2978" t="str">
            <v>0001</v>
          </cell>
        </row>
        <row r="2979">
          <cell r="B2979" t="str">
            <v>0001</v>
          </cell>
        </row>
        <row r="2980">
          <cell r="B2980" t="str">
            <v>0001</v>
          </cell>
        </row>
        <row r="2981">
          <cell r="B2981" t="str">
            <v>0001</v>
          </cell>
        </row>
        <row r="2982">
          <cell r="B2982" t="str">
            <v>0001</v>
          </cell>
        </row>
        <row r="2983">
          <cell r="B2983" t="str">
            <v>0001</v>
          </cell>
        </row>
        <row r="2984">
          <cell r="B2984" t="str">
            <v>0001</v>
          </cell>
        </row>
        <row r="2985">
          <cell r="B2985" t="str">
            <v>0001</v>
          </cell>
        </row>
        <row r="2986">
          <cell r="B2986" t="str">
            <v>0001</v>
          </cell>
        </row>
        <row r="2987">
          <cell r="B2987" t="str">
            <v>0001</v>
          </cell>
        </row>
        <row r="2988">
          <cell r="B2988" t="str">
            <v>0001</v>
          </cell>
        </row>
        <row r="2989">
          <cell r="B2989" t="str">
            <v>0001</v>
          </cell>
        </row>
        <row r="2990">
          <cell r="B2990" t="str">
            <v>0001</v>
          </cell>
        </row>
        <row r="2991">
          <cell r="B2991" t="str">
            <v>0001</v>
          </cell>
        </row>
        <row r="2992">
          <cell r="B2992" t="str">
            <v>0001</v>
          </cell>
        </row>
        <row r="2993">
          <cell r="B2993" t="str">
            <v>0001</v>
          </cell>
        </row>
        <row r="2994">
          <cell r="B2994" t="str">
            <v>0001</v>
          </cell>
        </row>
        <row r="2995">
          <cell r="B2995" t="str">
            <v>0001</v>
          </cell>
        </row>
        <row r="2996">
          <cell r="B2996" t="str">
            <v>0001</v>
          </cell>
        </row>
        <row r="2997">
          <cell r="B2997" t="str">
            <v>0001</v>
          </cell>
        </row>
        <row r="2998">
          <cell r="B2998" t="str">
            <v>0001</v>
          </cell>
        </row>
        <row r="2999">
          <cell r="B2999" t="str">
            <v>0001</v>
          </cell>
        </row>
        <row r="3000">
          <cell r="B3000" t="str">
            <v>0001</v>
          </cell>
        </row>
        <row r="3001">
          <cell r="B3001" t="str">
            <v>0001</v>
          </cell>
        </row>
        <row r="3002">
          <cell r="B3002" t="str">
            <v>0001</v>
          </cell>
        </row>
        <row r="3003">
          <cell r="B3003" t="str">
            <v>0001</v>
          </cell>
        </row>
        <row r="3004">
          <cell r="B3004" t="str">
            <v>0001</v>
          </cell>
        </row>
        <row r="3005">
          <cell r="B3005" t="str">
            <v>0001</v>
          </cell>
        </row>
        <row r="3006">
          <cell r="B3006" t="str">
            <v>0001</v>
          </cell>
        </row>
        <row r="3007">
          <cell r="B3007" t="str">
            <v>0001</v>
          </cell>
        </row>
        <row r="3008">
          <cell r="B3008" t="str">
            <v>0001</v>
          </cell>
        </row>
        <row r="3009">
          <cell r="B3009" t="str">
            <v>0001</v>
          </cell>
        </row>
        <row r="3010">
          <cell r="B3010" t="str">
            <v>0001</v>
          </cell>
        </row>
        <row r="3011">
          <cell r="B3011" t="str">
            <v>0001</v>
          </cell>
        </row>
        <row r="3012">
          <cell r="B3012" t="str">
            <v>0001</v>
          </cell>
        </row>
        <row r="3013">
          <cell r="B3013" t="str">
            <v>0001</v>
          </cell>
        </row>
        <row r="3014">
          <cell r="B3014" t="str">
            <v>0001</v>
          </cell>
        </row>
        <row r="3015">
          <cell r="B3015" t="str">
            <v>0001</v>
          </cell>
        </row>
        <row r="3016">
          <cell r="B3016" t="str">
            <v>0001</v>
          </cell>
        </row>
        <row r="3017">
          <cell r="B3017" t="str">
            <v>0001</v>
          </cell>
        </row>
        <row r="3018">
          <cell r="B3018" t="str">
            <v>0001</v>
          </cell>
        </row>
        <row r="3019">
          <cell r="B3019" t="str">
            <v>0001</v>
          </cell>
        </row>
        <row r="3020">
          <cell r="B3020" t="str">
            <v>0001</v>
          </cell>
        </row>
        <row r="3021">
          <cell r="B3021" t="str">
            <v>0001</v>
          </cell>
        </row>
        <row r="3022">
          <cell r="B3022" t="str">
            <v>0001</v>
          </cell>
        </row>
        <row r="3023">
          <cell r="B3023" t="str">
            <v>0001</v>
          </cell>
        </row>
        <row r="3024">
          <cell r="B3024" t="str">
            <v>0001</v>
          </cell>
        </row>
        <row r="3025">
          <cell r="B3025" t="str">
            <v>0001</v>
          </cell>
        </row>
        <row r="3026">
          <cell r="B3026" t="str">
            <v>0001</v>
          </cell>
        </row>
        <row r="3027">
          <cell r="B3027" t="str">
            <v>0001</v>
          </cell>
        </row>
        <row r="3028">
          <cell r="B3028" t="str">
            <v>0001</v>
          </cell>
        </row>
        <row r="3029">
          <cell r="B3029" t="str">
            <v>0001</v>
          </cell>
        </row>
        <row r="3030">
          <cell r="B3030" t="str">
            <v>0001</v>
          </cell>
        </row>
        <row r="3031">
          <cell r="B3031" t="str">
            <v>0001</v>
          </cell>
        </row>
        <row r="3032">
          <cell r="B3032" t="str">
            <v>0001</v>
          </cell>
        </row>
        <row r="3033">
          <cell r="B3033" t="str">
            <v>0001</v>
          </cell>
        </row>
        <row r="3034">
          <cell r="B3034" t="str">
            <v>0001</v>
          </cell>
        </row>
        <row r="3035">
          <cell r="B3035" t="str">
            <v>0001</v>
          </cell>
        </row>
        <row r="3036">
          <cell r="B3036" t="str">
            <v>0001</v>
          </cell>
        </row>
        <row r="3037">
          <cell r="B3037" t="str">
            <v>0001</v>
          </cell>
        </row>
        <row r="3038">
          <cell r="B3038" t="str">
            <v>0001</v>
          </cell>
        </row>
        <row r="3039">
          <cell r="B3039" t="str">
            <v>0001</v>
          </cell>
        </row>
        <row r="3040">
          <cell r="B3040" t="str">
            <v>0001</v>
          </cell>
        </row>
        <row r="3041">
          <cell r="B3041" t="str">
            <v>0001</v>
          </cell>
        </row>
        <row r="3042">
          <cell r="B3042" t="str">
            <v>0001</v>
          </cell>
        </row>
        <row r="3043">
          <cell r="B3043" t="str">
            <v>0001</v>
          </cell>
        </row>
        <row r="3044">
          <cell r="B3044" t="str">
            <v>0001</v>
          </cell>
        </row>
        <row r="3045">
          <cell r="B3045" t="str">
            <v>0001</v>
          </cell>
        </row>
        <row r="3046">
          <cell r="B3046" t="str">
            <v>0001</v>
          </cell>
        </row>
        <row r="3047">
          <cell r="B3047" t="str">
            <v>0001</v>
          </cell>
        </row>
        <row r="3048">
          <cell r="B3048" t="str">
            <v>0001</v>
          </cell>
        </row>
        <row r="3049">
          <cell r="B3049" t="str">
            <v>0001</v>
          </cell>
        </row>
        <row r="3050">
          <cell r="B3050" t="str">
            <v>0001</v>
          </cell>
        </row>
        <row r="3051">
          <cell r="B3051" t="str">
            <v>0001</v>
          </cell>
        </row>
        <row r="3052">
          <cell r="B3052" t="str">
            <v>0001</v>
          </cell>
        </row>
        <row r="3053">
          <cell r="B3053" t="str">
            <v>0001</v>
          </cell>
        </row>
        <row r="3054">
          <cell r="B3054" t="str">
            <v>0001</v>
          </cell>
        </row>
        <row r="3055">
          <cell r="B3055" t="str">
            <v>0001</v>
          </cell>
        </row>
        <row r="3056">
          <cell r="B3056" t="str">
            <v>0001</v>
          </cell>
        </row>
        <row r="3057">
          <cell r="B3057" t="str">
            <v>0001</v>
          </cell>
        </row>
        <row r="3058">
          <cell r="B3058" t="str">
            <v>0001</v>
          </cell>
        </row>
        <row r="3059">
          <cell r="B3059" t="str">
            <v>0001</v>
          </cell>
        </row>
        <row r="3060">
          <cell r="B3060" t="str">
            <v>0001</v>
          </cell>
        </row>
        <row r="3061">
          <cell r="B3061" t="str">
            <v>0001</v>
          </cell>
        </row>
        <row r="3062">
          <cell r="B3062" t="str">
            <v>0001</v>
          </cell>
        </row>
        <row r="3063">
          <cell r="B3063" t="str">
            <v>0001</v>
          </cell>
        </row>
        <row r="3064">
          <cell r="B3064" t="str">
            <v>0001</v>
          </cell>
        </row>
        <row r="3065">
          <cell r="B3065" t="str">
            <v>0001</v>
          </cell>
        </row>
        <row r="3066">
          <cell r="B3066" t="str">
            <v>0001</v>
          </cell>
        </row>
        <row r="3067">
          <cell r="B3067" t="str">
            <v>0001</v>
          </cell>
        </row>
        <row r="3068">
          <cell r="B3068" t="str">
            <v>0001</v>
          </cell>
        </row>
        <row r="3069">
          <cell r="B3069" t="str">
            <v>0001</v>
          </cell>
        </row>
        <row r="3070">
          <cell r="B3070" t="str">
            <v>0001</v>
          </cell>
        </row>
        <row r="3071">
          <cell r="B3071" t="str">
            <v>0001</v>
          </cell>
        </row>
        <row r="3072">
          <cell r="B3072" t="str">
            <v>0001</v>
          </cell>
        </row>
        <row r="3073">
          <cell r="B3073" t="str">
            <v>0001</v>
          </cell>
        </row>
        <row r="3074">
          <cell r="B3074" t="str">
            <v>0001</v>
          </cell>
        </row>
        <row r="3075">
          <cell r="B3075" t="str">
            <v>0001</v>
          </cell>
        </row>
        <row r="3076">
          <cell r="B3076" t="str">
            <v>0001</v>
          </cell>
        </row>
        <row r="3077">
          <cell r="B3077" t="str">
            <v>0001</v>
          </cell>
        </row>
        <row r="3078">
          <cell r="B3078" t="str">
            <v>0001</v>
          </cell>
        </row>
        <row r="3079">
          <cell r="B3079" t="str">
            <v>0001</v>
          </cell>
        </row>
        <row r="3080">
          <cell r="B3080" t="str">
            <v>0001</v>
          </cell>
        </row>
        <row r="3081">
          <cell r="B3081" t="str">
            <v>0001</v>
          </cell>
        </row>
        <row r="3082">
          <cell r="B3082" t="str">
            <v>0001</v>
          </cell>
        </row>
        <row r="3083">
          <cell r="B3083" t="str">
            <v>0001</v>
          </cell>
        </row>
        <row r="3084">
          <cell r="B3084" t="str">
            <v>0001</v>
          </cell>
        </row>
        <row r="3085">
          <cell r="B3085" t="str">
            <v>0001</v>
          </cell>
        </row>
        <row r="3086">
          <cell r="B3086" t="str">
            <v>0001</v>
          </cell>
        </row>
        <row r="3087">
          <cell r="B3087" t="str">
            <v>0001</v>
          </cell>
        </row>
        <row r="3088">
          <cell r="B3088" t="str">
            <v>0001</v>
          </cell>
        </row>
        <row r="3089">
          <cell r="B3089" t="str">
            <v>0001</v>
          </cell>
        </row>
        <row r="3090">
          <cell r="B3090" t="str">
            <v>0001</v>
          </cell>
        </row>
        <row r="3091">
          <cell r="B3091" t="str">
            <v>0001</v>
          </cell>
        </row>
        <row r="3092">
          <cell r="B3092" t="str">
            <v>0001</v>
          </cell>
        </row>
        <row r="3093">
          <cell r="B3093" t="str">
            <v>0001</v>
          </cell>
        </row>
        <row r="3094">
          <cell r="B3094" t="str">
            <v>0001</v>
          </cell>
        </row>
        <row r="3095">
          <cell r="B3095" t="str">
            <v>0001</v>
          </cell>
        </row>
        <row r="3096">
          <cell r="B3096" t="str">
            <v>0001</v>
          </cell>
        </row>
        <row r="3097">
          <cell r="B3097" t="str">
            <v>0001</v>
          </cell>
        </row>
        <row r="3098">
          <cell r="B3098" t="str">
            <v>0001</v>
          </cell>
        </row>
        <row r="3099">
          <cell r="B3099" t="str">
            <v>0001</v>
          </cell>
        </row>
        <row r="3100">
          <cell r="B3100" t="str">
            <v>0001</v>
          </cell>
        </row>
        <row r="3101">
          <cell r="B3101" t="str">
            <v>0001</v>
          </cell>
        </row>
        <row r="3102">
          <cell r="B3102" t="str">
            <v>0001</v>
          </cell>
        </row>
        <row r="3103">
          <cell r="B3103" t="str">
            <v>0001</v>
          </cell>
        </row>
        <row r="3104">
          <cell r="B3104" t="str">
            <v>0001</v>
          </cell>
        </row>
        <row r="3105">
          <cell r="B3105" t="str">
            <v>0001</v>
          </cell>
        </row>
        <row r="3106">
          <cell r="B3106" t="str">
            <v>0001</v>
          </cell>
        </row>
        <row r="3107">
          <cell r="B3107" t="str">
            <v>0001</v>
          </cell>
        </row>
        <row r="3108">
          <cell r="B3108" t="str">
            <v>0001</v>
          </cell>
        </row>
        <row r="3109">
          <cell r="B3109" t="str">
            <v>0001</v>
          </cell>
        </row>
        <row r="3110">
          <cell r="B3110" t="str">
            <v>0001</v>
          </cell>
        </row>
        <row r="3111">
          <cell r="B3111" t="str">
            <v>0001</v>
          </cell>
        </row>
        <row r="3112">
          <cell r="B3112" t="str">
            <v>0001</v>
          </cell>
        </row>
        <row r="3113">
          <cell r="B3113" t="str">
            <v>0001</v>
          </cell>
        </row>
        <row r="3114">
          <cell r="B3114" t="str">
            <v>0001</v>
          </cell>
        </row>
        <row r="3115">
          <cell r="B3115" t="str">
            <v>0001</v>
          </cell>
        </row>
        <row r="3116">
          <cell r="B3116" t="str">
            <v>0001</v>
          </cell>
        </row>
        <row r="3117">
          <cell r="B3117" t="str">
            <v>0001</v>
          </cell>
        </row>
        <row r="3118">
          <cell r="B3118" t="str">
            <v>0001</v>
          </cell>
        </row>
        <row r="3119">
          <cell r="B3119" t="str">
            <v>0001</v>
          </cell>
        </row>
        <row r="3120">
          <cell r="B3120" t="str">
            <v>0001</v>
          </cell>
        </row>
        <row r="3121">
          <cell r="B3121" t="str">
            <v>0001</v>
          </cell>
        </row>
        <row r="3122">
          <cell r="B3122" t="str">
            <v>0001</v>
          </cell>
        </row>
        <row r="3123">
          <cell r="B3123" t="str">
            <v>0001</v>
          </cell>
        </row>
        <row r="3124">
          <cell r="B3124" t="str">
            <v>0001</v>
          </cell>
        </row>
        <row r="3125">
          <cell r="B3125" t="str">
            <v>0001</v>
          </cell>
        </row>
        <row r="3126">
          <cell r="B3126" t="str">
            <v>0001</v>
          </cell>
        </row>
        <row r="3127">
          <cell r="B3127" t="str">
            <v>0001</v>
          </cell>
        </row>
        <row r="3128">
          <cell r="B3128" t="str">
            <v>0001</v>
          </cell>
        </row>
        <row r="3129">
          <cell r="B3129" t="str">
            <v>0001</v>
          </cell>
        </row>
        <row r="3130">
          <cell r="B3130" t="str">
            <v>0001</v>
          </cell>
        </row>
        <row r="3131">
          <cell r="B3131" t="str">
            <v>0001</v>
          </cell>
        </row>
        <row r="3132">
          <cell r="B3132" t="str">
            <v>0001</v>
          </cell>
        </row>
        <row r="3133">
          <cell r="B3133" t="str">
            <v>0001</v>
          </cell>
        </row>
        <row r="3134">
          <cell r="B3134" t="str">
            <v>0001</v>
          </cell>
        </row>
        <row r="3135">
          <cell r="B3135" t="str">
            <v>0001</v>
          </cell>
        </row>
        <row r="3136">
          <cell r="B3136" t="str">
            <v>0001</v>
          </cell>
        </row>
        <row r="3137">
          <cell r="B3137" t="str">
            <v>0001</v>
          </cell>
        </row>
        <row r="3138">
          <cell r="B3138" t="str">
            <v>0001</v>
          </cell>
        </row>
        <row r="3139">
          <cell r="B3139" t="str">
            <v>0001</v>
          </cell>
        </row>
        <row r="3140">
          <cell r="B3140" t="str">
            <v>0001</v>
          </cell>
        </row>
        <row r="3141">
          <cell r="B3141" t="str">
            <v>0001</v>
          </cell>
        </row>
        <row r="3142">
          <cell r="B3142" t="str">
            <v>0001</v>
          </cell>
        </row>
        <row r="3143">
          <cell r="B3143" t="str">
            <v>0001</v>
          </cell>
        </row>
        <row r="3144">
          <cell r="B3144" t="str">
            <v>0001</v>
          </cell>
        </row>
        <row r="3145">
          <cell r="B3145" t="str">
            <v>0001</v>
          </cell>
        </row>
        <row r="3146">
          <cell r="B3146" t="str">
            <v>0001</v>
          </cell>
        </row>
        <row r="3147">
          <cell r="B3147" t="str">
            <v>0001</v>
          </cell>
        </row>
        <row r="3148">
          <cell r="B3148" t="str">
            <v>0001</v>
          </cell>
        </row>
        <row r="3149">
          <cell r="B3149" t="str">
            <v>0001</v>
          </cell>
        </row>
        <row r="3150">
          <cell r="B3150" t="str">
            <v>0001</v>
          </cell>
        </row>
        <row r="3151">
          <cell r="B3151" t="str">
            <v>0001</v>
          </cell>
        </row>
        <row r="3152">
          <cell r="B3152" t="str">
            <v>0001</v>
          </cell>
        </row>
        <row r="3153">
          <cell r="B3153" t="str">
            <v>0001</v>
          </cell>
        </row>
        <row r="3154">
          <cell r="B3154" t="str">
            <v>0001</v>
          </cell>
        </row>
        <row r="3155">
          <cell r="B3155" t="str">
            <v>0001</v>
          </cell>
        </row>
        <row r="3156">
          <cell r="B3156" t="str">
            <v>0001</v>
          </cell>
        </row>
        <row r="3157">
          <cell r="B3157" t="str">
            <v>0001</v>
          </cell>
        </row>
        <row r="3158">
          <cell r="B3158" t="str">
            <v>0001</v>
          </cell>
        </row>
        <row r="3159">
          <cell r="B3159" t="str">
            <v>0001</v>
          </cell>
        </row>
        <row r="3160">
          <cell r="B3160" t="str">
            <v>0001</v>
          </cell>
        </row>
        <row r="3161">
          <cell r="B3161" t="str">
            <v>0001</v>
          </cell>
        </row>
        <row r="3162">
          <cell r="B3162" t="str">
            <v>0001</v>
          </cell>
        </row>
        <row r="3163">
          <cell r="B3163" t="str">
            <v>0001</v>
          </cell>
        </row>
        <row r="3164">
          <cell r="B3164" t="str">
            <v>0001</v>
          </cell>
        </row>
        <row r="3165">
          <cell r="B3165" t="str">
            <v>0001</v>
          </cell>
        </row>
        <row r="3166">
          <cell r="B3166" t="str">
            <v>0001</v>
          </cell>
        </row>
        <row r="3167">
          <cell r="B3167" t="str">
            <v>0001</v>
          </cell>
        </row>
        <row r="3168">
          <cell r="B3168" t="str">
            <v>0001</v>
          </cell>
        </row>
        <row r="3169">
          <cell r="B3169" t="str">
            <v>0001</v>
          </cell>
        </row>
        <row r="3170">
          <cell r="B3170" t="str">
            <v>0001</v>
          </cell>
        </row>
        <row r="3171">
          <cell r="B3171" t="str">
            <v>0001</v>
          </cell>
        </row>
        <row r="3172">
          <cell r="B3172" t="str">
            <v>0001</v>
          </cell>
        </row>
        <row r="3173">
          <cell r="B3173" t="str">
            <v>0001</v>
          </cell>
        </row>
        <row r="3174">
          <cell r="B3174" t="str">
            <v>0001</v>
          </cell>
        </row>
        <row r="3175">
          <cell r="B3175" t="str">
            <v>0001</v>
          </cell>
        </row>
        <row r="3176">
          <cell r="B3176" t="str">
            <v>0001</v>
          </cell>
        </row>
        <row r="3177">
          <cell r="B3177" t="str">
            <v>0001</v>
          </cell>
        </row>
        <row r="3178">
          <cell r="B3178" t="str">
            <v>0001</v>
          </cell>
        </row>
        <row r="3179">
          <cell r="B3179" t="str">
            <v>0001</v>
          </cell>
        </row>
        <row r="3180">
          <cell r="B3180" t="str">
            <v>0001</v>
          </cell>
        </row>
        <row r="3181">
          <cell r="B3181" t="str">
            <v>0001</v>
          </cell>
        </row>
        <row r="3182">
          <cell r="B3182" t="str">
            <v>0001</v>
          </cell>
        </row>
        <row r="3183">
          <cell r="B3183" t="str">
            <v>0001</v>
          </cell>
        </row>
        <row r="3184">
          <cell r="B3184" t="str">
            <v>0001</v>
          </cell>
        </row>
        <row r="3185">
          <cell r="B3185" t="str">
            <v>0001</v>
          </cell>
        </row>
        <row r="3186">
          <cell r="B3186" t="str">
            <v>0001</v>
          </cell>
        </row>
        <row r="3187">
          <cell r="B3187" t="str">
            <v>0001</v>
          </cell>
        </row>
        <row r="3188">
          <cell r="B3188" t="str">
            <v>0001</v>
          </cell>
        </row>
        <row r="3189">
          <cell r="B3189" t="str">
            <v>0001</v>
          </cell>
        </row>
        <row r="3190">
          <cell r="B3190" t="str">
            <v>0001</v>
          </cell>
        </row>
        <row r="3191">
          <cell r="B3191" t="str">
            <v>0001</v>
          </cell>
        </row>
        <row r="3192">
          <cell r="B3192" t="str">
            <v>0001</v>
          </cell>
        </row>
        <row r="3193">
          <cell r="B3193" t="str">
            <v>0001</v>
          </cell>
        </row>
        <row r="3194">
          <cell r="B3194" t="str">
            <v>0001</v>
          </cell>
        </row>
        <row r="3195">
          <cell r="B3195" t="str">
            <v>0001</v>
          </cell>
        </row>
        <row r="3196">
          <cell r="B3196" t="str">
            <v>0001</v>
          </cell>
        </row>
        <row r="3197">
          <cell r="B3197" t="str">
            <v>0001</v>
          </cell>
        </row>
        <row r="3198">
          <cell r="B3198" t="str">
            <v>0001</v>
          </cell>
        </row>
        <row r="3199">
          <cell r="B3199" t="str">
            <v>0001</v>
          </cell>
        </row>
        <row r="3200">
          <cell r="B3200" t="str">
            <v>0001</v>
          </cell>
        </row>
        <row r="3201">
          <cell r="B3201" t="str">
            <v>0001</v>
          </cell>
        </row>
        <row r="3202">
          <cell r="B3202" t="str">
            <v>0001</v>
          </cell>
        </row>
        <row r="3203">
          <cell r="B3203" t="str">
            <v>0001</v>
          </cell>
        </row>
        <row r="3204">
          <cell r="B3204" t="str">
            <v>0001</v>
          </cell>
        </row>
        <row r="3205">
          <cell r="B3205" t="str">
            <v>0001</v>
          </cell>
        </row>
        <row r="3206">
          <cell r="B3206" t="str">
            <v>0001</v>
          </cell>
        </row>
        <row r="3207">
          <cell r="B3207" t="str">
            <v>0001</v>
          </cell>
        </row>
        <row r="3208">
          <cell r="B3208" t="str">
            <v>0001</v>
          </cell>
        </row>
        <row r="3209">
          <cell r="B3209" t="str">
            <v>0001</v>
          </cell>
        </row>
        <row r="3210">
          <cell r="B3210" t="str">
            <v>0001</v>
          </cell>
        </row>
        <row r="3211">
          <cell r="B3211" t="str">
            <v>0001</v>
          </cell>
        </row>
        <row r="3212">
          <cell r="B3212" t="str">
            <v>0001</v>
          </cell>
        </row>
        <row r="3213">
          <cell r="B3213" t="str">
            <v>0001</v>
          </cell>
        </row>
        <row r="3214">
          <cell r="B3214" t="str">
            <v>0001</v>
          </cell>
        </row>
        <row r="3215">
          <cell r="B3215" t="str">
            <v>0001</v>
          </cell>
        </row>
        <row r="3216">
          <cell r="B3216" t="str">
            <v>0001</v>
          </cell>
        </row>
        <row r="3217">
          <cell r="B3217" t="str">
            <v>0001</v>
          </cell>
        </row>
        <row r="3218">
          <cell r="B3218" t="str">
            <v>0001</v>
          </cell>
        </row>
        <row r="3219">
          <cell r="B3219" t="str">
            <v>0001</v>
          </cell>
        </row>
        <row r="3220">
          <cell r="B3220" t="str">
            <v>0001</v>
          </cell>
        </row>
        <row r="3221">
          <cell r="B3221" t="str">
            <v>0001</v>
          </cell>
        </row>
        <row r="3222">
          <cell r="B3222" t="str">
            <v>0001</v>
          </cell>
        </row>
        <row r="3223">
          <cell r="B3223" t="str">
            <v>0001</v>
          </cell>
        </row>
        <row r="3224">
          <cell r="B3224" t="str">
            <v>0001</v>
          </cell>
        </row>
        <row r="3225">
          <cell r="B3225" t="str">
            <v>0001</v>
          </cell>
        </row>
        <row r="3226">
          <cell r="B3226" t="str">
            <v>0001</v>
          </cell>
        </row>
        <row r="3227">
          <cell r="B3227" t="str">
            <v>0001</v>
          </cell>
        </row>
        <row r="3228">
          <cell r="B3228" t="str">
            <v>0001</v>
          </cell>
        </row>
        <row r="3229">
          <cell r="B3229" t="str">
            <v>0001</v>
          </cell>
        </row>
        <row r="3230">
          <cell r="B3230" t="str">
            <v>0001</v>
          </cell>
        </row>
        <row r="3231">
          <cell r="B3231" t="str">
            <v>0001</v>
          </cell>
        </row>
        <row r="3232">
          <cell r="B3232" t="str">
            <v>0001</v>
          </cell>
        </row>
        <row r="3233">
          <cell r="B3233" t="str">
            <v>0001</v>
          </cell>
        </row>
        <row r="3234">
          <cell r="B3234" t="str">
            <v>0001</v>
          </cell>
        </row>
        <row r="3235">
          <cell r="B3235" t="str">
            <v>0001</v>
          </cell>
        </row>
        <row r="3236">
          <cell r="B3236" t="str">
            <v>0001</v>
          </cell>
        </row>
        <row r="3237">
          <cell r="B3237" t="str">
            <v>0001</v>
          </cell>
        </row>
        <row r="3238">
          <cell r="B3238" t="str">
            <v>0001</v>
          </cell>
        </row>
        <row r="3239">
          <cell r="B3239" t="str">
            <v>0001</v>
          </cell>
        </row>
        <row r="3240">
          <cell r="B3240" t="str">
            <v>0001</v>
          </cell>
        </row>
        <row r="3241">
          <cell r="B3241" t="str">
            <v>0001</v>
          </cell>
        </row>
        <row r="3242">
          <cell r="B3242" t="str">
            <v>0001</v>
          </cell>
        </row>
        <row r="3243">
          <cell r="B3243" t="str">
            <v>0001</v>
          </cell>
        </row>
        <row r="3244">
          <cell r="B3244" t="str">
            <v>0001</v>
          </cell>
        </row>
        <row r="3245">
          <cell r="B3245" t="str">
            <v>0001</v>
          </cell>
        </row>
        <row r="3246">
          <cell r="B3246" t="str">
            <v>0001</v>
          </cell>
        </row>
        <row r="3247">
          <cell r="B3247" t="str">
            <v>0001</v>
          </cell>
        </row>
        <row r="3248">
          <cell r="B3248" t="str">
            <v>0001</v>
          </cell>
        </row>
        <row r="3249">
          <cell r="B3249" t="str">
            <v>0001</v>
          </cell>
        </row>
        <row r="3250">
          <cell r="B3250" t="str">
            <v>0001</v>
          </cell>
        </row>
        <row r="3251">
          <cell r="B3251" t="str">
            <v>0001</v>
          </cell>
        </row>
        <row r="3252">
          <cell r="B3252" t="str">
            <v>0001</v>
          </cell>
        </row>
        <row r="3253">
          <cell r="B3253" t="str">
            <v>0001</v>
          </cell>
        </row>
        <row r="3254">
          <cell r="B3254" t="str">
            <v>0001</v>
          </cell>
        </row>
        <row r="3255">
          <cell r="B3255" t="str">
            <v>0001</v>
          </cell>
        </row>
        <row r="3256">
          <cell r="B3256" t="str">
            <v>0001</v>
          </cell>
        </row>
        <row r="3257">
          <cell r="B3257" t="str">
            <v>0001</v>
          </cell>
        </row>
        <row r="3258">
          <cell r="B3258" t="str">
            <v>0001</v>
          </cell>
        </row>
        <row r="3259">
          <cell r="B3259" t="str">
            <v>0001</v>
          </cell>
        </row>
        <row r="3260">
          <cell r="B3260" t="str">
            <v>0001</v>
          </cell>
        </row>
        <row r="3261">
          <cell r="B3261" t="str">
            <v>0001</v>
          </cell>
        </row>
        <row r="3262">
          <cell r="B3262" t="str">
            <v>0001</v>
          </cell>
        </row>
        <row r="3263">
          <cell r="B3263" t="str">
            <v>0001</v>
          </cell>
        </row>
        <row r="3264">
          <cell r="B3264" t="str">
            <v>0001</v>
          </cell>
        </row>
        <row r="3265">
          <cell r="B3265" t="str">
            <v>0001</v>
          </cell>
        </row>
        <row r="3266">
          <cell r="B3266" t="str">
            <v>0001</v>
          </cell>
        </row>
        <row r="3267">
          <cell r="B3267" t="str">
            <v>0001</v>
          </cell>
        </row>
        <row r="3268">
          <cell r="B3268" t="str">
            <v>0001</v>
          </cell>
        </row>
        <row r="3269">
          <cell r="B3269" t="str">
            <v>0001</v>
          </cell>
        </row>
        <row r="3270">
          <cell r="B3270" t="str">
            <v>0001</v>
          </cell>
        </row>
        <row r="3271">
          <cell r="B3271" t="str">
            <v>0001</v>
          </cell>
        </row>
        <row r="3272">
          <cell r="B3272" t="str">
            <v>0001</v>
          </cell>
        </row>
        <row r="3273">
          <cell r="B3273" t="str">
            <v>0001</v>
          </cell>
        </row>
        <row r="3274">
          <cell r="B3274" t="str">
            <v>0001</v>
          </cell>
        </row>
        <row r="3275">
          <cell r="B3275" t="str">
            <v>0001</v>
          </cell>
        </row>
        <row r="3276">
          <cell r="B3276" t="str">
            <v>0001</v>
          </cell>
        </row>
        <row r="3277">
          <cell r="B3277" t="str">
            <v>0001</v>
          </cell>
        </row>
        <row r="3278">
          <cell r="B3278" t="str">
            <v>0001</v>
          </cell>
        </row>
        <row r="3279">
          <cell r="B3279" t="str">
            <v>0001</v>
          </cell>
        </row>
        <row r="3280">
          <cell r="B3280" t="str">
            <v>0001</v>
          </cell>
        </row>
        <row r="3281">
          <cell r="B3281" t="str">
            <v>0001</v>
          </cell>
        </row>
        <row r="3282">
          <cell r="B3282" t="str">
            <v>0001</v>
          </cell>
        </row>
        <row r="3283">
          <cell r="B3283" t="str">
            <v>0001</v>
          </cell>
        </row>
        <row r="3284">
          <cell r="B3284" t="str">
            <v>0001</v>
          </cell>
        </row>
        <row r="3285">
          <cell r="B3285" t="str">
            <v>0001</v>
          </cell>
        </row>
        <row r="3286">
          <cell r="B3286" t="str">
            <v>0001</v>
          </cell>
        </row>
        <row r="3287">
          <cell r="B3287" t="str">
            <v>0001</v>
          </cell>
        </row>
        <row r="3288">
          <cell r="B3288" t="str">
            <v>0001</v>
          </cell>
        </row>
        <row r="3289">
          <cell r="B3289" t="str">
            <v>0001</v>
          </cell>
        </row>
        <row r="3290">
          <cell r="B3290" t="str">
            <v>0001</v>
          </cell>
        </row>
        <row r="3291">
          <cell r="B3291" t="str">
            <v>0001</v>
          </cell>
        </row>
        <row r="3292">
          <cell r="B3292" t="str">
            <v>0001</v>
          </cell>
        </row>
        <row r="3293">
          <cell r="B3293" t="str">
            <v>0001</v>
          </cell>
        </row>
        <row r="3294">
          <cell r="B3294" t="str">
            <v>0001</v>
          </cell>
        </row>
        <row r="3295">
          <cell r="B3295" t="str">
            <v>0001</v>
          </cell>
        </row>
        <row r="3296">
          <cell r="B3296" t="str">
            <v>0001</v>
          </cell>
        </row>
        <row r="3297">
          <cell r="B3297" t="str">
            <v>0001</v>
          </cell>
        </row>
        <row r="3298">
          <cell r="B3298" t="str">
            <v>0001</v>
          </cell>
        </row>
        <row r="3299">
          <cell r="B3299" t="str">
            <v>0001</v>
          </cell>
        </row>
        <row r="3300">
          <cell r="B3300" t="str">
            <v>0001</v>
          </cell>
        </row>
        <row r="3301">
          <cell r="B3301" t="str">
            <v>0001</v>
          </cell>
        </row>
        <row r="3302">
          <cell r="B3302" t="str">
            <v>0001</v>
          </cell>
        </row>
        <row r="3303">
          <cell r="B3303" t="str">
            <v>0001</v>
          </cell>
        </row>
        <row r="3304">
          <cell r="B3304" t="str">
            <v>0001</v>
          </cell>
        </row>
        <row r="3305">
          <cell r="B3305" t="str">
            <v>0001</v>
          </cell>
        </row>
        <row r="3306">
          <cell r="B3306" t="str">
            <v>0001</v>
          </cell>
        </row>
        <row r="3307">
          <cell r="B3307" t="str">
            <v>0001</v>
          </cell>
        </row>
        <row r="3308">
          <cell r="B3308" t="str">
            <v>0001</v>
          </cell>
        </row>
        <row r="3309">
          <cell r="B3309" t="str">
            <v>0001</v>
          </cell>
        </row>
        <row r="3310">
          <cell r="B3310" t="str">
            <v>0001</v>
          </cell>
        </row>
        <row r="3311">
          <cell r="B3311" t="str">
            <v>0001</v>
          </cell>
        </row>
        <row r="3312">
          <cell r="B3312" t="str">
            <v>0001</v>
          </cell>
        </row>
        <row r="3313">
          <cell r="B3313" t="str">
            <v>0001</v>
          </cell>
        </row>
        <row r="3314">
          <cell r="B3314" t="str">
            <v>0001</v>
          </cell>
        </row>
        <row r="3315">
          <cell r="B3315" t="str">
            <v>0001</v>
          </cell>
        </row>
        <row r="3316">
          <cell r="B3316" t="str">
            <v>0001</v>
          </cell>
        </row>
        <row r="3317">
          <cell r="B3317" t="str">
            <v>0001</v>
          </cell>
        </row>
        <row r="3318">
          <cell r="B3318" t="str">
            <v>0001</v>
          </cell>
        </row>
        <row r="3319">
          <cell r="B3319" t="str">
            <v>0001</v>
          </cell>
        </row>
        <row r="3320">
          <cell r="B3320" t="str">
            <v>0001</v>
          </cell>
        </row>
        <row r="3321">
          <cell r="B3321" t="str">
            <v>0001</v>
          </cell>
        </row>
        <row r="3322">
          <cell r="B3322" t="str">
            <v>0001</v>
          </cell>
        </row>
        <row r="3323">
          <cell r="B3323" t="str">
            <v>0001</v>
          </cell>
        </row>
        <row r="3324">
          <cell r="B3324" t="str">
            <v>0001</v>
          </cell>
        </row>
        <row r="3325">
          <cell r="B3325" t="str">
            <v>0001</v>
          </cell>
        </row>
        <row r="3326">
          <cell r="B3326" t="str">
            <v>0001</v>
          </cell>
        </row>
        <row r="3327">
          <cell r="B3327" t="str">
            <v>0001</v>
          </cell>
        </row>
        <row r="3328">
          <cell r="B3328" t="str">
            <v>0001</v>
          </cell>
        </row>
        <row r="3329">
          <cell r="B3329" t="str">
            <v>0001</v>
          </cell>
        </row>
        <row r="3330">
          <cell r="B3330" t="str">
            <v>0001</v>
          </cell>
        </row>
        <row r="3331">
          <cell r="B3331" t="str">
            <v>0001</v>
          </cell>
        </row>
        <row r="3332">
          <cell r="B3332" t="str">
            <v>0001</v>
          </cell>
        </row>
        <row r="3333">
          <cell r="B3333" t="str">
            <v>0001</v>
          </cell>
        </row>
        <row r="3334">
          <cell r="B3334" t="str">
            <v>0001</v>
          </cell>
        </row>
        <row r="3335">
          <cell r="B3335" t="str">
            <v>0001</v>
          </cell>
        </row>
        <row r="3336">
          <cell r="B3336" t="str">
            <v>0001</v>
          </cell>
        </row>
        <row r="3337">
          <cell r="B3337" t="str">
            <v>0001</v>
          </cell>
        </row>
        <row r="3338">
          <cell r="B3338" t="str">
            <v>0001</v>
          </cell>
        </row>
        <row r="3339">
          <cell r="B3339" t="str">
            <v>0001</v>
          </cell>
        </row>
        <row r="3340">
          <cell r="B3340" t="str">
            <v>0001</v>
          </cell>
        </row>
        <row r="3341">
          <cell r="B3341" t="str">
            <v>0001</v>
          </cell>
        </row>
        <row r="3342">
          <cell r="B3342" t="str">
            <v>0001</v>
          </cell>
        </row>
        <row r="3343">
          <cell r="B3343" t="str">
            <v>0001</v>
          </cell>
        </row>
        <row r="3344">
          <cell r="B3344" t="str">
            <v>0001</v>
          </cell>
        </row>
        <row r="3345">
          <cell r="B3345" t="str">
            <v>0001</v>
          </cell>
        </row>
        <row r="3346">
          <cell r="B3346" t="str">
            <v>0001</v>
          </cell>
        </row>
        <row r="3347">
          <cell r="B3347" t="str">
            <v>0001</v>
          </cell>
        </row>
        <row r="3348">
          <cell r="B3348" t="str">
            <v>0001</v>
          </cell>
        </row>
        <row r="3349">
          <cell r="B3349" t="str">
            <v>0001</v>
          </cell>
        </row>
        <row r="3350">
          <cell r="B3350" t="str">
            <v>0001</v>
          </cell>
        </row>
        <row r="3351">
          <cell r="B3351" t="str">
            <v>0001</v>
          </cell>
        </row>
        <row r="3352">
          <cell r="B3352" t="str">
            <v>0001</v>
          </cell>
        </row>
        <row r="3353">
          <cell r="B3353" t="str">
            <v>0001</v>
          </cell>
        </row>
        <row r="3354">
          <cell r="B3354" t="str">
            <v>0001</v>
          </cell>
        </row>
        <row r="3355">
          <cell r="B3355" t="str">
            <v>0001</v>
          </cell>
        </row>
        <row r="3356">
          <cell r="B3356" t="str">
            <v>0001</v>
          </cell>
        </row>
        <row r="3357">
          <cell r="B3357" t="str">
            <v>0001</v>
          </cell>
        </row>
        <row r="3358">
          <cell r="B3358" t="str">
            <v>0001</v>
          </cell>
        </row>
        <row r="3359">
          <cell r="B3359" t="str">
            <v>0001</v>
          </cell>
        </row>
        <row r="3360">
          <cell r="B3360" t="str">
            <v>0001</v>
          </cell>
        </row>
        <row r="3361">
          <cell r="B3361" t="str">
            <v>0001</v>
          </cell>
        </row>
        <row r="3362">
          <cell r="B3362" t="str">
            <v>0001</v>
          </cell>
        </row>
        <row r="3363">
          <cell r="B3363" t="str">
            <v>0001</v>
          </cell>
        </row>
        <row r="3364">
          <cell r="B3364" t="str">
            <v>0001</v>
          </cell>
        </row>
        <row r="3365">
          <cell r="B3365" t="str">
            <v>0001</v>
          </cell>
        </row>
        <row r="3366">
          <cell r="B3366" t="str">
            <v>0001</v>
          </cell>
        </row>
        <row r="3367">
          <cell r="B3367" t="str">
            <v>0001</v>
          </cell>
        </row>
        <row r="3368">
          <cell r="B3368" t="str">
            <v>0001</v>
          </cell>
        </row>
        <row r="3369">
          <cell r="B3369" t="str">
            <v>0001</v>
          </cell>
        </row>
        <row r="3370">
          <cell r="B3370" t="str">
            <v>0001</v>
          </cell>
        </row>
        <row r="3371">
          <cell r="B3371" t="str">
            <v>0001</v>
          </cell>
        </row>
        <row r="3372">
          <cell r="B3372" t="str">
            <v>0001</v>
          </cell>
        </row>
        <row r="3373">
          <cell r="B3373" t="str">
            <v>0001</v>
          </cell>
        </row>
        <row r="3374">
          <cell r="B3374" t="str">
            <v>0001</v>
          </cell>
        </row>
        <row r="3375">
          <cell r="B3375" t="str">
            <v>0001</v>
          </cell>
        </row>
        <row r="3376">
          <cell r="B3376" t="str">
            <v>0001</v>
          </cell>
        </row>
        <row r="3377">
          <cell r="B3377" t="str">
            <v>0001</v>
          </cell>
        </row>
        <row r="3378">
          <cell r="B3378" t="str">
            <v>0001</v>
          </cell>
        </row>
        <row r="3379">
          <cell r="B3379" t="str">
            <v>0001</v>
          </cell>
        </row>
        <row r="3380">
          <cell r="B3380" t="str">
            <v>0001</v>
          </cell>
        </row>
        <row r="3381">
          <cell r="B3381" t="str">
            <v>0001</v>
          </cell>
        </row>
        <row r="3382">
          <cell r="B3382" t="str">
            <v>0001</v>
          </cell>
        </row>
        <row r="3383">
          <cell r="B3383" t="str">
            <v>0001</v>
          </cell>
        </row>
        <row r="3384">
          <cell r="B3384" t="str">
            <v>0001</v>
          </cell>
        </row>
        <row r="3385">
          <cell r="B3385" t="str">
            <v>0001</v>
          </cell>
        </row>
        <row r="3386">
          <cell r="B3386" t="str">
            <v>0001</v>
          </cell>
        </row>
        <row r="3387">
          <cell r="B3387" t="str">
            <v>0001</v>
          </cell>
        </row>
        <row r="3388">
          <cell r="B3388" t="str">
            <v>0001</v>
          </cell>
        </row>
        <row r="3389">
          <cell r="B3389" t="str">
            <v>0001</v>
          </cell>
        </row>
        <row r="3390">
          <cell r="B3390" t="str">
            <v>0001</v>
          </cell>
        </row>
        <row r="3391">
          <cell r="B3391" t="str">
            <v>0001</v>
          </cell>
        </row>
        <row r="3392">
          <cell r="B3392" t="str">
            <v>0001</v>
          </cell>
        </row>
        <row r="3393">
          <cell r="B3393" t="str">
            <v>0001</v>
          </cell>
        </row>
        <row r="3394">
          <cell r="B3394" t="str">
            <v>0001</v>
          </cell>
        </row>
        <row r="3395">
          <cell r="B3395" t="str">
            <v>0001</v>
          </cell>
        </row>
        <row r="3396">
          <cell r="B3396" t="str">
            <v>0001</v>
          </cell>
        </row>
        <row r="3397">
          <cell r="B3397" t="str">
            <v>0001</v>
          </cell>
        </row>
        <row r="3398">
          <cell r="B3398" t="str">
            <v>0001</v>
          </cell>
        </row>
        <row r="3399">
          <cell r="B3399" t="str">
            <v>0001</v>
          </cell>
        </row>
        <row r="3400">
          <cell r="B3400" t="str">
            <v>0001</v>
          </cell>
        </row>
        <row r="3401">
          <cell r="B3401" t="str">
            <v>0001</v>
          </cell>
        </row>
        <row r="3402">
          <cell r="B3402" t="str">
            <v>0001</v>
          </cell>
        </row>
        <row r="3403">
          <cell r="B3403" t="str">
            <v>0001</v>
          </cell>
        </row>
        <row r="3404">
          <cell r="B3404" t="str">
            <v>0001</v>
          </cell>
        </row>
        <row r="3405">
          <cell r="B3405" t="str">
            <v>0001</v>
          </cell>
        </row>
        <row r="3406">
          <cell r="B3406" t="str">
            <v>0001</v>
          </cell>
        </row>
        <row r="3407">
          <cell r="B3407" t="str">
            <v>0001</v>
          </cell>
        </row>
        <row r="3408">
          <cell r="B3408" t="str">
            <v>0001</v>
          </cell>
        </row>
        <row r="3409">
          <cell r="B3409" t="str">
            <v>0001</v>
          </cell>
        </row>
        <row r="3410">
          <cell r="B3410" t="str">
            <v>0001</v>
          </cell>
        </row>
        <row r="3411">
          <cell r="B3411" t="str">
            <v>0001</v>
          </cell>
        </row>
        <row r="3412">
          <cell r="B3412" t="str">
            <v>0001</v>
          </cell>
        </row>
        <row r="3413">
          <cell r="B3413" t="str">
            <v>0001</v>
          </cell>
        </row>
        <row r="3414">
          <cell r="B3414" t="str">
            <v>0001</v>
          </cell>
        </row>
        <row r="3415">
          <cell r="B3415" t="str">
            <v>0001</v>
          </cell>
        </row>
        <row r="3416">
          <cell r="B3416" t="str">
            <v>0001</v>
          </cell>
        </row>
        <row r="3417">
          <cell r="B3417" t="str">
            <v>0001</v>
          </cell>
        </row>
        <row r="3418">
          <cell r="B3418" t="str">
            <v>0001</v>
          </cell>
        </row>
        <row r="3419">
          <cell r="B3419" t="str">
            <v>0001</v>
          </cell>
        </row>
        <row r="3420">
          <cell r="B3420" t="str">
            <v>0001</v>
          </cell>
        </row>
        <row r="3421">
          <cell r="B3421" t="str">
            <v>0001</v>
          </cell>
        </row>
        <row r="3422">
          <cell r="B3422" t="str">
            <v>0001</v>
          </cell>
        </row>
        <row r="3423">
          <cell r="B3423" t="str">
            <v>0001</v>
          </cell>
        </row>
        <row r="3424">
          <cell r="B3424" t="str">
            <v>0001</v>
          </cell>
        </row>
        <row r="3425">
          <cell r="B3425" t="str">
            <v>0001</v>
          </cell>
        </row>
        <row r="3426">
          <cell r="B3426" t="str">
            <v>0001</v>
          </cell>
        </row>
        <row r="3427">
          <cell r="B3427" t="str">
            <v>0001</v>
          </cell>
        </row>
        <row r="3428">
          <cell r="B3428" t="str">
            <v>0001</v>
          </cell>
        </row>
        <row r="3429">
          <cell r="B3429" t="str">
            <v>0001</v>
          </cell>
        </row>
        <row r="3430">
          <cell r="B3430" t="str">
            <v>0001</v>
          </cell>
        </row>
        <row r="3431">
          <cell r="B3431" t="str">
            <v>0001</v>
          </cell>
        </row>
        <row r="3432">
          <cell r="B3432" t="str">
            <v>0001</v>
          </cell>
        </row>
        <row r="3433">
          <cell r="B3433" t="str">
            <v>0001</v>
          </cell>
        </row>
        <row r="3434">
          <cell r="B3434" t="str">
            <v>0001</v>
          </cell>
        </row>
        <row r="3435">
          <cell r="B3435" t="str">
            <v>0001</v>
          </cell>
        </row>
        <row r="3436">
          <cell r="B3436" t="str">
            <v>0001</v>
          </cell>
        </row>
        <row r="3437">
          <cell r="B3437" t="str">
            <v>0001</v>
          </cell>
        </row>
        <row r="3438">
          <cell r="B3438" t="str">
            <v>0001</v>
          </cell>
        </row>
        <row r="3439">
          <cell r="B3439" t="str">
            <v>0001</v>
          </cell>
        </row>
        <row r="3440">
          <cell r="B3440" t="str">
            <v>0001</v>
          </cell>
        </row>
        <row r="3441">
          <cell r="B3441" t="str">
            <v>0001</v>
          </cell>
        </row>
        <row r="3442">
          <cell r="B3442" t="str">
            <v>0001</v>
          </cell>
        </row>
        <row r="3443">
          <cell r="B3443" t="str">
            <v>0001</v>
          </cell>
        </row>
        <row r="3444">
          <cell r="B3444" t="str">
            <v>0001</v>
          </cell>
        </row>
        <row r="3445">
          <cell r="B3445" t="str">
            <v>0001</v>
          </cell>
        </row>
        <row r="3446">
          <cell r="B3446" t="str">
            <v>0001</v>
          </cell>
        </row>
        <row r="3447">
          <cell r="B3447" t="str">
            <v>0001</v>
          </cell>
        </row>
        <row r="3448">
          <cell r="B3448" t="str">
            <v>0001</v>
          </cell>
        </row>
        <row r="3449">
          <cell r="B3449" t="str">
            <v>0001</v>
          </cell>
        </row>
        <row r="3450">
          <cell r="B3450" t="str">
            <v>0001</v>
          </cell>
        </row>
        <row r="3451">
          <cell r="B3451" t="str">
            <v>0001</v>
          </cell>
        </row>
        <row r="3452">
          <cell r="B3452" t="str">
            <v>0001</v>
          </cell>
        </row>
        <row r="3453">
          <cell r="B3453" t="str">
            <v>0001</v>
          </cell>
        </row>
        <row r="3454">
          <cell r="B3454" t="str">
            <v>0001</v>
          </cell>
        </row>
        <row r="3455">
          <cell r="B3455" t="str">
            <v>0001</v>
          </cell>
        </row>
        <row r="3456">
          <cell r="B3456" t="str">
            <v>0001</v>
          </cell>
        </row>
        <row r="3457">
          <cell r="B3457" t="str">
            <v>0001</v>
          </cell>
        </row>
        <row r="3458">
          <cell r="B3458" t="str">
            <v>0001</v>
          </cell>
        </row>
        <row r="3459">
          <cell r="B3459" t="str">
            <v>0001</v>
          </cell>
        </row>
        <row r="3460">
          <cell r="B3460" t="str">
            <v>0001</v>
          </cell>
        </row>
        <row r="3461">
          <cell r="B3461" t="str">
            <v>0001</v>
          </cell>
        </row>
        <row r="3462">
          <cell r="B3462" t="str">
            <v>0001</v>
          </cell>
        </row>
        <row r="3463">
          <cell r="B3463" t="str">
            <v>0001</v>
          </cell>
        </row>
        <row r="3464">
          <cell r="B3464" t="str">
            <v>0001</v>
          </cell>
        </row>
        <row r="3465">
          <cell r="B3465" t="str">
            <v>0001</v>
          </cell>
        </row>
        <row r="3466">
          <cell r="B3466" t="str">
            <v>0001</v>
          </cell>
        </row>
        <row r="3467">
          <cell r="B3467" t="str">
            <v>0001</v>
          </cell>
        </row>
        <row r="3468">
          <cell r="B3468" t="str">
            <v>0001</v>
          </cell>
        </row>
        <row r="3469">
          <cell r="B3469" t="str">
            <v>0001</v>
          </cell>
        </row>
        <row r="3470">
          <cell r="B3470" t="str">
            <v>0001</v>
          </cell>
        </row>
        <row r="3471">
          <cell r="B3471" t="str">
            <v>0001</v>
          </cell>
        </row>
        <row r="3472">
          <cell r="B3472" t="str">
            <v>0001</v>
          </cell>
        </row>
        <row r="3473">
          <cell r="B3473" t="str">
            <v>0001</v>
          </cell>
        </row>
        <row r="3474">
          <cell r="B3474" t="str">
            <v>0001</v>
          </cell>
        </row>
        <row r="3475">
          <cell r="B3475" t="str">
            <v>0001</v>
          </cell>
        </row>
        <row r="3476">
          <cell r="B3476" t="str">
            <v>0001</v>
          </cell>
        </row>
        <row r="3477">
          <cell r="B3477" t="str">
            <v>0001</v>
          </cell>
        </row>
        <row r="3478">
          <cell r="B3478" t="str">
            <v>0001</v>
          </cell>
        </row>
        <row r="3479">
          <cell r="B3479" t="str">
            <v>0001</v>
          </cell>
        </row>
        <row r="3480">
          <cell r="B3480" t="str">
            <v>0001</v>
          </cell>
        </row>
        <row r="3481">
          <cell r="B3481" t="str">
            <v>0001</v>
          </cell>
        </row>
        <row r="3482">
          <cell r="B3482" t="str">
            <v>0001</v>
          </cell>
        </row>
        <row r="3483">
          <cell r="B3483" t="str">
            <v>0001</v>
          </cell>
        </row>
        <row r="3484">
          <cell r="B3484" t="str">
            <v>0001</v>
          </cell>
        </row>
        <row r="3485">
          <cell r="B3485" t="str">
            <v>0001</v>
          </cell>
        </row>
        <row r="3486">
          <cell r="B3486" t="str">
            <v>0001</v>
          </cell>
        </row>
        <row r="3487">
          <cell r="B3487" t="str">
            <v>0001</v>
          </cell>
        </row>
        <row r="3488">
          <cell r="B3488" t="str">
            <v>0001</v>
          </cell>
        </row>
        <row r="3489">
          <cell r="B3489" t="str">
            <v>0001</v>
          </cell>
        </row>
        <row r="3490">
          <cell r="B3490" t="str">
            <v>0001</v>
          </cell>
        </row>
        <row r="3491">
          <cell r="B3491" t="str">
            <v>0001</v>
          </cell>
        </row>
        <row r="3492">
          <cell r="B3492" t="str">
            <v>0001</v>
          </cell>
        </row>
        <row r="3493">
          <cell r="B3493" t="str">
            <v>0001</v>
          </cell>
        </row>
        <row r="3494">
          <cell r="B3494" t="str">
            <v>0001</v>
          </cell>
        </row>
        <row r="3495">
          <cell r="B3495" t="str">
            <v>0001</v>
          </cell>
        </row>
        <row r="3496">
          <cell r="B3496" t="str">
            <v>0001</v>
          </cell>
        </row>
        <row r="3497">
          <cell r="B3497" t="str">
            <v>0001</v>
          </cell>
        </row>
        <row r="3498">
          <cell r="B3498" t="str">
            <v>0001</v>
          </cell>
        </row>
        <row r="3499">
          <cell r="B3499" t="str">
            <v>0001</v>
          </cell>
        </row>
        <row r="3500">
          <cell r="B3500" t="str">
            <v>0001</v>
          </cell>
        </row>
        <row r="3501">
          <cell r="B3501" t="str">
            <v>0001</v>
          </cell>
        </row>
        <row r="3502">
          <cell r="B3502" t="str">
            <v>0001</v>
          </cell>
        </row>
        <row r="3503">
          <cell r="B3503" t="str">
            <v>0001</v>
          </cell>
        </row>
        <row r="3504">
          <cell r="B3504" t="str">
            <v>0001</v>
          </cell>
        </row>
        <row r="3505">
          <cell r="B3505" t="str">
            <v>0001</v>
          </cell>
        </row>
        <row r="3506">
          <cell r="B3506" t="str">
            <v>0001</v>
          </cell>
        </row>
        <row r="3507">
          <cell r="B3507" t="str">
            <v>0001</v>
          </cell>
        </row>
        <row r="3508">
          <cell r="B3508" t="str">
            <v>0001</v>
          </cell>
        </row>
        <row r="3509">
          <cell r="B3509" t="str">
            <v>0001</v>
          </cell>
        </row>
        <row r="3510">
          <cell r="B3510" t="str">
            <v>0001</v>
          </cell>
        </row>
        <row r="3511">
          <cell r="B3511" t="str">
            <v>0001</v>
          </cell>
        </row>
        <row r="3512">
          <cell r="B3512" t="str">
            <v>0001</v>
          </cell>
        </row>
        <row r="3513">
          <cell r="B3513" t="str">
            <v>0001</v>
          </cell>
        </row>
        <row r="3514">
          <cell r="B3514" t="str">
            <v>0001</v>
          </cell>
        </row>
        <row r="3515">
          <cell r="B3515" t="str">
            <v>0001</v>
          </cell>
        </row>
        <row r="3516">
          <cell r="B3516" t="str">
            <v>0001</v>
          </cell>
        </row>
        <row r="3517">
          <cell r="B3517" t="str">
            <v>0001</v>
          </cell>
        </row>
        <row r="3518">
          <cell r="B3518" t="str">
            <v>0001</v>
          </cell>
        </row>
        <row r="3519">
          <cell r="B3519" t="str">
            <v>0001</v>
          </cell>
        </row>
        <row r="3520">
          <cell r="B3520" t="str">
            <v>0001</v>
          </cell>
        </row>
        <row r="3521">
          <cell r="B3521" t="str">
            <v>0001</v>
          </cell>
        </row>
        <row r="3522">
          <cell r="B3522" t="str">
            <v>0001</v>
          </cell>
        </row>
        <row r="3523">
          <cell r="B3523" t="str">
            <v>0001</v>
          </cell>
        </row>
        <row r="3524">
          <cell r="B3524" t="str">
            <v>0001</v>
          </cell>
        </row>
        <row r="3525">
          <cell r="B3525" t="str">
            <v>0001</v>
          </cell>
        </row>
        <row r="3526">
          <cell r="B3526" t="str">
            <v>0001</v>
          </cell>
        </row>
        <row r="3527">
          <cell r="B3527" t="str">
            <v>0001</v>
          </cell>
        </row>
        <row r="3528">
          <cell r="B3528" t="str">
            <v>0001</v>
          </cell>
        </row>
        <row r="3529">
          <cell r="B3529" t="str">
            <v>0001</v>
          </cell>
        </row>
        <row r="3530">
          <cell r="B3530" t="str">
            <v>0001</v>
          </cell>
        </row>
        <row r="3531">
          <cell r="B3531" t="str">
            <v>0001</v>
          </cell>
        </row>
        <row r="3532">
          <cell r="B3532" t="str">
            <v>0001</v>
          </cell>
        </row>
        <row r="3533">
          <cell r="B3533" t="str">
            <v>0001</v>
          </cell>
        </row>
        <row r="3534">
          <cell r="B3534" t="str">
            <v>0001</v>
          </cell>
        </row>
        <row r="3535">
          <cell r="B3535" t="str">
            <v>0001</v>
          </cell>
        </row>
        <row r="3536">
          <cell r="B3536" t="str">
            <v>0001</v>
          </cell>
        </row>
        <row r="3537">
          <cell r="B3537" t="str">
            <v>0001</v>
          </cell>
        </row>
        <row r="3538">
          <cell r="B3538" t="str">
            <v>0001</v>
          </cell>
        </row>
        <row r="3539">
          <cell r="B3539" t="str">
            <v>0001</v>
          </cell>
        </row>
        <row r="3540">
          <cell r="B3540" t="str">
            <v>0001</v>
          </cell>
        </row>
        <row r="3541">
          <cell r="B3541" t="str">
            <v>0001</v>
          </cell>
        </row>
        <row r="3542">
          <cell r="B3542" t="str">
            <v>0001</v>
          </cell>
        </row>
        <row r="3543">
          <cell r="B3543" t="str">
            <v>0001</v>
          </cell>
        </row>
        <row r="3544">
          <cell r="B3544" t="str">
            <v>0001</v>
          </cell>
        </row>
        <row r="3545">
          <cell r="B3545" t="str">
            <v>0001</v>
          </cell>
        </row>
        <row r="3546">
          <cell r="B3546" t="str">
            <v>0001</v>
          </cell>
        </row>
        <row r="3547">
          <cell r="B3547" t="str">
            <v>0001</v>
          </cell>
        </row>
        <row r="3548">
          <cell r="B3548" t="str">
            <v>0001</v>
          </cell>
        </row>
        <row r="3549">
          <cell r="B3549" t="str">
            <v>0001</v>
          </cell>
        </row>
        <row r="3550">
          <cell r="B3550" t="str">
            <v>0001</v>
          </cell>
        </row>
        <row r="3551">
          <cell r="B3551" t="str">
            <v>0001</v>
          </cell>
        </row>
        <row r="3552">
          <cell r="B3552" t="str">
            <v>0001</v>
          </cell>
        </row>
        <row r="3553">
          <cell r="B3553" t="str">
            <v>0001</v>
          </cell>
        </row>
        <row r="3554">
          <cell r="B3554" t="str">
            <v>0001</v>
          </cell>
        </row>
        <row r="3555">
          <cell r="B3555" t="str">
            <v>0001</v>
          </cell>
        </row>
        <row r="3556">
          <cell r="B3556" t="str">
            <v>0001</v>
          </cell>
        </row>
        <row r="3557">
          <cell r="B3557" t="str">
            <v>0001</v>
          </cell>
        </row>
        <row r="3558">
          <cell r="B3558" t="str">
            <v>0001</v>
          </cell>
        </row>
        <row r="3559">
          <cell r="B3559" t="str">
            <v>0001</v>
          </cell>
        </row>
        <row r="3560">
          <cell r="B3560" t="str">
            <v>0001</v>
          </cell>
        </row>
        <row r="3561">
          <cell r="B3561" t="str">
            <v>0001</v>
          </cell>
        </row>
        <row r="3562">
          <cell r="B3562" t="str">
            <v>0001</v>
          </cell>
        </row>
        <row r="3563">
          <cell r="B3563" t="str">
            <v>0001</v>
          </cell>
        </row>
        <row r="3564">
          <cell r="B3564" t="str">
            <v>0001</v>
          </cell>
        </row>
        <row r="3565">
          <cell r="B3565" t="str">
            <v>0001</v>
          </cell>
        </row>
        <row r="3566">
          <cell r="B3566" t="str">
            <v>0001</v>
          </cell>
        </row>
        <row r="3567">
          <cell r="B3567" t="str">
            <v>0001</v>
          </cell>
        </row>
        <row r="3568">
          <cell r="B3568" t="str">
            <v>0001</v>
          </cell>
        </row>
        <row r="3569">
          <cell r="B3569" t="str">
            <v>0001</v>
          </cell>
        </row>
        <row r="3570">
          <cell r="B3570" t="str">
            <v>0001</v>
          </cell>
        </row>
        <row r="3571">
          <cell r="B3571" t="str">
            <v>0001</v>
          </cell>
        </row>
        <row r="3572">
          <cell r="B3572" t="str">
            <v>0001</v>
          </cell>
        </row>
        <row r="3573">
          <cell r="B3573" t="str">
            <v>0001</v>
          </cell>
        </row>
        <row r="3574">
          <cell r="B3574" t="str">
            <v>0001</v>
          </cell>
        </row>
        <row r="3575">
          <cell r="B3575" t="str">
            <v>0001</v>
          </cell>
        </row>
        <row r="3576">
          <cell r="B3576" t="str">
            <v>0001</v>
          </cell>
        </row>
        <row r="3577">
          <cell r="B3577" t="str">
            <v>0001</v>
          </cell>
        </row>
        <row r="3578">
          <cell r="B3578" t="str">
            <v>0001</v>
          </cell>
        </row>
        <row r="3579">
          <cell r="B3579" t="str">
            <v>0001</v>
          </cell>
        </row>
        <row r="3580">
          <cell r="B3580" t="str">
            <v>0001</v>
          </cell>
        </row>
        <row r="3581">
          <cell r="B3581" t="str">
            <v>0001</v>
          </cell>
        </row>
        <row r="3582">
          <cell r="B3582" t="str">
            <v>0001</v>
          </cell>
        </row>
        <row r="3583">
          <cell r="B3583" t="str">
            <v>0001</v>
          </cell>
        </row>
        <row r="3584">
          <cell r="B3584" t="str">
            <v>0001</v>
          </cell>
        </row>
        <row r="3585">
          <cell r="B3585" t="str">
            <v>0001</v>
          </cell>
        </row>
        <row r="3586">
          <cell r="B3586" t="str">
            <v>0001</v>
          </cell>
        </row>
        <row r="3587">
          <cell r="B3587" t="str">
            <v>0001</v>
          </cell>
        </row>
        <row r="3588">
          <cell r="B3588" t="str">
            <v>0001</v>
          </cell>
        </row>
        <row r="3589">
          <cell r="B3589" t="str">
            <v>0001</v>
          </cell>
        </row>
        <row r="3590">
          <cell r="B3590" t="str">
            <v>0001</v>
          </cell>
        </row>
        <row r="3591">
          <cell r="B3591" t="str">
            <v>0001</v>
          </cell>
        </row>
        <row r="3592">
          <cell r="B3592" t="str">
            <v>0001</v>
          </cell>
        </row>
        <row r="3593">
          <cell r="B3593" t="str">
            <v>0001</v>
          </cell>
        </row>
        <row r="3594">
          <cell r="B3594" t="str">
            <v>0001</v>
          </cell>
        </row>
        <row r="3595">
          <cell r="B3595" t="str">
            <v>0001</v>
          </cell>
        </row>
        <row r="3596">
          <cell r="B3596" t="str">
            <v>0001</v>
          </cell>
        </row>
        <row r="3597">
          <cell r="B3597" t="str">
            <v>0001</v>
          </cell>
        </row>
        <row r="3598">
          <cell r="B3598" t="str">
            <v>0001</v>
          </cell>
        </row>
        <row r="3599">
          <cell r="B3599" t="str">
            <v>0001</v>
          </cell>
        </row>
        <row r="3600">
          <cell r="B3600" t="str">
            <v>0001</v>
          </cell>
        </row>
        <row r="3601">
          <cell r="B3601" t="str">
            <v>0001</v>
          </cell>
        </row>
        <row r="3602">
          <cell r="B3602" t="str">
            <v>0001</v>
          </cell>
        </row>
        <row r="3603">
          <cell r="B3603" t="str">
            <v>0001</v>
          </cell>
        </row>
        <row r="3604">
          <cell r="B3604" t="str">
            <v>0001</v>
          </cell>
        </row>
        <row r="3605">
          <cell r="B3605" t="str">
            <v>0001</v>
          </cell>
        </row>
        <row r="3606">
          <cell r="B3606" t="str">
            <v>0001</v>
          </cell>
        </row>
        <row r="3607">
          <cell r="B3607" t="str">
            <v>0001</v>
          </cell>
        </row>
        <row r="3608">
          <cell r="B3608" t="str">
            <v>0001</v>
          </cell>
        </row>
        <row r="3609">
          <cell r="B3609" t="str">
            <v>0001</v>
          </cell>
        </row>
        <row r="3610">
          <cell r="B3610" t="str">
            <v>0001</v>
          </cell>
        </row>
        <row r="3611">
          <cell r="B3611" t="str">
            <v>0001</v>
          </cell>
        </row>
        <row r="3612">
          <cell r="B3612" t="str">
            <v>0001</v>
          </cell>
        </row>
        <row r="3613">
          <cell r="B3613" t="str">
            <v>0001</v>
          </cell>
        </row>
        <row r="3614">
          <cell r="B3614" t="str">
            <v>0001</v>
          </cell>
        </row>
        <row r="3615">
          <cell r="B3615" t="str">
            <v>0001</v>
          </cell>
        </row>
        <row r="3616">
          <cell r="B3616" t="str">
            <v>0001</v>
          </cell>
        </row>
        <row r="3617">
          <cell r="B3617" t="str">
            <v>0001</v>
          </cell>
        </row>
        <row r="3618">
          <cell r="B3618" t="str">
            <v>0001</v>
          </cell>
        </row>
        <row r="3619">
          <cell r="B3619" t="str">
            <v>0001</v>
          </cell>
        </row>
        <row r="3620">
          <cell r="B3620" t="str">
            <v>0001</v>
          </cell>
        </row>
        <row r="3621">
          <cell r="B3621" t="str">
            <v>0001</v>
          </cell>
        </row>
        <row r="3622">
          <cell r="B3622" t="str">
            <v>0001</v>
          </cell>
        </row>
        <row r="3623">
          <cell r="B3623" t="str">
            <v>0001</v>
          </cell>
        </row>
        <row r="3624">
          <cell r="B3624" t="str">
            <v>0001</v>
          </cell>
        </row>
        <row r="3625">
          <cell r="B3625" t="str">
            <v>0001</v>
          </cell>
        </row>
        <row r="3626">
          <cell r="B3626" t="str">
            <v>0001</v>
          </cell>
        </row>
        <row r="3627">
          <cell r="B3627" t="str">
            <v>0001</v>
          </cell>
        </row>
        <row r="3628">
          <cell r="B3628" t="str">
            <v>0001</v>
          </cell>
        </row>
        <row r="3629">
          <cell r="B3629" t="str">
            <v>0001</v>
          </cell>
        </row>
        <row r="3630">
          <cell r="B3630" t="str">
            <v>0001</v>
          </cell>
        </row>
        <row r="3631">
          <cell r="B3631" t="str">
            <v>0001</v>
          </cell>
        </row>
        <row r="3632">
          <cell r="B3632" t="str">
            <v>0001</v>
          </cell>
        </row>
        <row r="3633">
          <cell r="B3633" t="str">
            <v>0001</v>
          </cell>
        </row>
        <row r="3634">
          <cell r="B3634" t="str">
            <v>0001</v>
          </cell>
        </row>
        <row r="3635">
          <cell r="B3635" t="str">
            <v>0001</v>
          </cell>
        </row>
        <row r="3636">
          <cell r="B3636" t="str">
            <v>0001</v>
          </cell>
        </row>
        <row r="3637">
          <cell r="B3637" t="str">
            <v>0001</v>
          </cell>
        </row>
        <row r="3638">
          <cell r="B3638" t="str">
            <v>0001</v>
          </cell>
        </row>
        <row r="3639">
          <cell r="B3639" t="str">
            <v>0001</v>
          </cell>
        </row>
        <row r="3640">
          <cell r="B3640" t="str">
            <v>0001</v>
          </cell>
        </row>
        <row r="3641">
          <cell r="B3641" t="str">
            <v>0001</v>
          </cell>
        </row>
        <row r="3642">
          <cell r="B3642" t="str">
            <v>0001</v>
          </cell>
        </row>
        <row r="3643">
          <cell r="B3643" t="str">
            <v>0001</v>
          </cell>
        </row>
        <row r="3644">
          <cell r="B3644" t="str">
            <v>0001</v>
          </cell>
        </row>
        <row r="3645">
          <cell r="B3645" t="str">
            <v>0001</v>
          </cell>
        </row>
        <row r="3646">
          <cell r="B3646" t="str">
            <v>0001</v>
          </cell>
        </row>
        <row r="3647">
          <cell r="B3647" t="str">
            <v>0001</v>
          </cell>
        </row>
        <row r="3648">
          <cell r="B3648" t="str">
            <v>0001</v>
          </cell>
        </row>
        <row r="3649">
          <cell r="B3649" t="str">
            <v>0001</v>
          </cell>
        </row>
        <row r="3650">
          <cell r="B3650" t="str">
            <v>0001</v>
          </cell>
        </row>
        <row r="3651">
          <cell r="B3651" t="str">
            <v>0001</v>
          </cell>
        </row>
        <row r="3652">
          <cell r="B3652" t="str">
            <v>0001</v>
          </cell>
        </row>
        <row r="3653">
          <cell r="B3653" t="str">
            <v>0001</v>
          </cell>
        </row>
        <row r="3654">
          <cell r="B3654" t="str">
            <v>0001</v>
          </cell>
        </row>
        <row r="3655">
          <cell r="B3655" t="str">
            <v>0001</v>
          </cell>
        </row>
        <row r="3656">
          <cell r="B3656" t="str">
            <v>0001</v>
          </cell>
        </row>
        <row r="3657">
          <cell r="B3657" t="str">
            <v>0001</v>
          </cell>
        </row>
        <row r="3658">
          <cell r="B3658" t="str">
            <v>0001</v>
          </cell>
        </row>
        <row r="3659">
          <cell r="B3659" t="str">
            <v>0001</v>
          </cell>
        </row>
        <row r="3660">
          <cell r="B3660" t="str">
            <v>0001</v>
          </cell>
        </row>
        <row r="3661">
          <cell r="B3661" t="str">
            <v>0001</v>
          </cell>
        </row>
        <row r="3662">
          <cell r="B3662" t="str">
            <v>0001</v>
          </cell>
        </row>
        <row r="3663">
          <cell r="B3663" t="str">
            <v>0001</v>
          </cell>
        </row>
        <row r="3664">
          <cell r="B3664" t="str">
            <v>0001</v>
          </cell>
        </row>
        <row r="3665">
          <cell r="B3665" t="str">
            <v>0001</v>
          </cell>
        </row>
        <row r="3666">
          <cell r="B3666" t="str">
            <v>0001</v>
          </cell>
        </row>
        <row r="3667">
          <cell r="B3667" t="str">
            <v>0001</v>
          </cell>
        </row>
        <row r="3668">
          <cell r="B3668" t="str">
            <v>0001</v>
          </cell>
        </row>
        <row r="3669">
          <cell r="B3669" t="str">
            <v>0001</v>
          </cell>
        </row>
        <row r="3670">
          <cell r="B3670" t="str">
            <v>0001</v>
          </cell>
        </row>
        <row r="3671">
          <cell r="B3671" t="str">
            <v>0001</v>
          </cell>
        </row>
        <row r="3672">
          <cell r="B3672" t="str">
            <v>0001</v>
          </cell>
        </row>
        <row r="3673">
          <cell r="B3673" t="str">
            <v>0001</v>
          </cell>
        </row>
        <row r="3674">
          <cell r="B3674" t="str">
            <v>0001</v>
          </cell>
        </row>
        <row r="3675">
          <cell r="B3675" t="str">
            <v>0001</v>
          </cell>
        </row>
        <row r="3676">
          <cell r="B3676" t="str">
            <v>0001</v>
          </cell>
        </row>
        <row r="3677">
          <cell r="B3677" t="str">
            <v>0001</v>
          </cell>
        </row>
        <row r="3678">
          <cell r="B3678" t="str">
            <v>0001</v>
          </cell>
        </row>
        <row r="3679">
          <cell r="B3679" t="str">
            <v>0001</v>
          </cell>
        </row>
        <row r="3680">
          <cell r="B3680" t="str">
            <v>0001</v>
          </cell>
        </row>
        <row r="3681">
          <cell r="B3681" t="str">
            <v>0001</v>
          </cell>
        </row>
        <row r="3682">
          <cell r="B3682" t="str">
            <v>0001</v>
          </cell>
        </row>
        <row r="3683">
          <cell r="B3683" t="str">
            <v>0001</v>
          </cell>
        </row>
        <row r="3684">
          <cell r="B3684" t="str">
            <v>0001</v>
          </cell>
        </row>
        <row r="3685">
          <cell r="B3685" t="str">
            <v>0001</v>
          </cell>
        </row>
        <row r="3686">
          <cell r="B3686" t="str">
            <v>0001</v>
          </cell>
        </row>
        <row r="3687">
          <cell r="B3687" t="str">
            <v>0001</v>
          </cell>
        </row>
        <row r="3688">
          <cell r="B3688" t="str">
            <v>0001</v>
          </cell>
        </row>
        <row r="3689">
          <cell r="B3689" t="str">
            <v>0001</v>
          </cell>
        </row>
        <row r="3690">
          <cell r="B3690" t="str">
            <v>0001</v>
          </cell>
        </row>
        <row r="3691">
          <cell r="B3691" t="str">
            <v>0001</v>
          </cell>
        </row>
        <row r="3692">
          <cell r="B3692" t="str">
            <v>0001</v>
          </cell>
        </row>
        <row r="3693">
          <cell r="B3693" t="str">
            <v>0001</v>
          </cell>
        </row>
        <row r="3694">
          <cell r="B3694" t="str">
            <v>0001</v>
          </cell>
        </row>
        <row r="3695">
          <cell r="B3695" t="str">
            <v>0001</v>
          </cell>
        </row>
        <row r="3696">
          <cell r="B3696" t="str">
            <v>0001</v>
          </cell>
        </row>
        <row r="3697">
          <cell r="B3697" t="str">
            <v>0001</v>
          </cell>
        </row>
        <row r="3698">
          <cell r="B3698" t="str">
            <v>0001</v>
          </cell>
        </row>
        <row r="3699">
          <cell r="B3699" t="str">
            <v>0001</v>
          </cell>
        </row>
        <row r="3700">
          <cell r="B3700" t="str">
            <v>0001</v>
          </cell>
        </row>
        <row r="3701">
          <cell r="B3701" t="str">
            <v>0001</v>
          </cell>
        </row>
        <row r="3702">
          <cell r="B3702" t="str">
            <v>0001</v>
          </cell>
        </row>
        <row r="3703">
          <cell r="B3703" t="str">
            <v>0001</v>
          </cell>
        </row>
        <row r="3704">
          <cell r="B3704" t="str">
            <v>0001</v>
          </cell>
        </row>
        <row r="3705">
          <cell r="B3705" t="str">
            <v>0001</v>
          </cell>
        </row>
        <row r="3706">
          <cell r="B3706" t="str">
            <v>0001</v>
          </cell>
        </row>
        <row r="3707">
          <cell r="B3707" t="str">
            <v>0001</v>
          </cell>
        </row>
        <row r="3708">
          <cell r="B3708" t="str">
            <v>0001</v>
          </cell>
        </row>
        <row r="3709">
          <cell r="B3709" t="str">
            <v>0001</v>
          </cell>
        </row>
        <row r="3710">
          <cell r="B3710" t="str">
            <v>0001</v>
          </cell>
        </row>
        <row r="3711">
          <cell r="B3711" t="str">
            <v>0001</v>
          </cell>
        </row>
        <row r="3712">
          <cell r="B3712" t="str">
            <v>0001</v>
          </cell>
        </row>
        <row r="3713">
          <cell r="B3713" t="str">
            <v>0001</v>
          </cell>
        </row>
        <row r="3714">
          <cell r="B3714" t="str">
            <v>0001</v>
          </cell>
        </row>
        <row r="3715">
          <cell r="B3715" t="str">
            <v>0001</v>
          </cell>
        </row>
        <row r="3716">
          <cell r="B3716" t="str">
            <v>0001</v>
          </cell>
        </row>
        <row r="3717">
          <cell r="B3717" t="str">
            <v>0001</v>
          </cell>
        </row>
        <row r="3718">
          <cell r="B3718" t="str">
            <v>0001</v>
          </cell>
        </row>
        <row r="3719">
          <cell r="B3719" t="str">
            <v>0001</v>
          </cell>
        </row>
        <row r="3720">
          <cell r="B3720" t="str">
            <v>0001</v>
          </cell>
        </row>
        <row r="3721">
          <cell r="B3721" t="str">
            <v>0001</v>
          </cell>
        </row>
        <row r="3722">
          <cell r="B3722" t="str">
            <v>0001</v>
          </cell>
        </row>
        <row r="3723">
          <cell r="B3723" t="str">
            <v>0001</v>
          </cell>
        </row>
        <row r="3724">
          <cell r="B3724" t="str">
            <v>0001</v>
          </cell>
        </row>
        <row r="3725">
          <cell r="B3725" t="str">
            <v>0001</v>
          </cell>
        </row>
        <row r="3726">
          <cell r="B3726" t="str">
            <v>0001</v>
          </cell>
        </row>
        <row r="3727">
          <cell r="B3727" t="str">
            <v>0001</v>
          </cell>
        </row>
        <row r="3728">
          <cell r="B3728" t="str">
            <v>0001</v>
          </cell>
        </row>
        <row r="3729">
          <cell r="B3729" t="str">
            <v>0001</v>
          </cell>
        </row>
        <row r="3730">
          <cell r="B3730" t="str">
            <v>0001</v>
          </cell>
        </row>
        <row r="3731">
          <cell r="B3731" t="str">
            <v>0001</v>
          </cell>
        </row>
        <row r="3732">
          <cell r="B3732" t="str">
            <v>0001</v>
          </cell>
        </row>
        <row r="3733">
          <cell r="B3733" t="str">
            <v>0001</v>
          </cell>
        </row>
        <row r="3734">
          <cell r="B3734" t="str">
            <v>0001</v>
          </cell>
        </row>
        <row r="3735">
          <cell r="B3735" t="str">
            <v>0001</v>
          </cell>
        </row>
        <row r="3736">
          <cell r="B3736" t="str">
            <v>0001</v>
          </cell>
        </row>
        <row r="3737">
          <cell r="B3737" t="str">
            <v>0001</v>
          </cell>
        </row>
        <row r="3738">
          <cell r="B3738" t="str">
            <v>0001</v>
          </cell>
        </row>
        <row r="3739">
          <cell r="B3739" t="str">
            <v>0001</v>
          </cell>
        </row>
        <row r="3740">
          <cell r="B3740" t="str">
            <v>0001</v>
          </cell>
        </row>
        <row r="3741">
          <cell r="B3741" t="str">
            <v>0001</v>
          </cell>
        </row>
        <row r="3742">
          <cell r="B3742" t="str">
            <v>0001</v>
          </cell>
        </row>
        <row r="3743">
          <cell r="B3743" t="str">
            <v>0001</v>
          </cell>
        </row>
        <row r="3744">
          <cell r="B3744" t="str">
            <v>0001</v>
          </cell>
        </row>
        <row r="3745">
          <cell r="B3745" t="str">
            <v>0001</v>
          </cell>
        </row>
        <row r="3746">
          <cell r="B3746" t="str">
            <v>0001</v>
          </cell>
        </row>
        <row r="3747">
          <cell r="B3747" t="str">
            <v>0001</v>
          </cell>
        </row>
        <row r="3748">
          <cell r="B3748" t="str">
            <v>0001</v>
          </cell>
        </row>
        <row r="3749">
          <cell r="B3749" t="str">
            <v>0001</v>
          </cell>
        </row>
        <row r="3750">
          <cell r="B3750" t="str">
            <v>0001</v>
          </cell>
        </row>
        <row r="3751">
          <cell r="B3751" t="str">
            <v>0001</v>
          </cell>
        </row>
        <row r="3752">
          <cell r="B3752" t="str">
            <v>0001</v>
          </cell>
        </row>
        <row r="3753">
          <cell r="B3753" t="str">
            <v>0001</v>
          </cell>
        </row>
        <row r="3754">
          <cell r="B3754" t="str">
            <v>0001</v>
          </cell>
        </row>
        <row r="3755">
          <cell r="B3755" t="str">
            <v>0001</v>
          </cell>
        </row>
        <row r="3756">
          <cell r="B3756" t="str">
            <v>0001</v>
          </cell>
        </row>
        <row r="3757">
          <cell r="B3757" t="str">
            <v>0001</v>
          </cell>
        </row>
        <row r="3758">
          <cell r="B3758" t="str">
            <v>0001</v>
          </cell>
        </row>
        <row r="3759">
          <cell r="B3759" t="str">
            <v>0001</v>
          </cell>
        </row>
        <row r="3760">
          <cell r="B3760" t="str">
            <v>0001</v>
          </cell>
        </row>
        <row r="3761">
          <cell r="B3761" t="str">
            <v>0001</v>
          </cell>
        </row>
        <row r="3762">
          <cell r="B3762" t="str">
            <v>0001</v>
          </cell>
        </row>
        <row r="3763">
          <cell r="B3763" t="str">
            <v>0001</v>
          </cell>
        </row>
        <row r="3764">
          <cell r="B3764" t="str">
            <v>0001</v>
          </cell>
        </row>
        <row r="3765">
          <cell r="B3765" t="str">
            <v>0001</v>
          </cell>
        </row>
        <row r="3766">
          <cell r="B3766" t="str">
            <v>0001</v>
          </cell>
        </row>
        <row r="3767">
          <cell r="B3767" t="str">
            <v>0001</v>
          </cell>
        </row>
        <row r="3768">
          <cell r="B3768" t="str">
            <v>0001</v>
          </cell>
        </row>
        <row r="3769">
          <cell r="B3769" t="str">
            <v>0001</v>
          </cell>
        </row>
        <row r="3770">
          <cell r="B3770" t="str">
            <v>0001</v>
          </cell>
        </row>
        <row r="3771">
          <cell r="B3771" t="str">
            <v>0001</v>
          </cell>
        </row>
        <row r="3772">
          <cell r="B3772" t="str">
            <v>0001</v>
          </cell>
        </row>
        <row r="3773">
          <cell r="B3773" t="str">
            <v>0001</v>
          </cell>
        </row>
        <row r="3774">
          <cell r="B3774" t="str">
            <v>0001</v>
          </cell>
        </row>
        <row r="3775">
          <cell r="B3775" t="str">
            <v>0001</v>
          </cell>
        </row>
        <row r="3776">
          <cell r="B3776" t="str">
            <v>0001</v>
          </cell>
        </row>
        <row r="3777">
          <cell r="B3777" t="str">
            <v>0001</v>
          </cell>
        </row>
        <row r="3778">
          <cell r="B3778" t="str">
            <v>0001</v>
          </cell>
        </row>
        <row r="3779">
          <cell r="B3779" t="str">
            <v>0001</v>
          </cell>
        </row>
        <row r="3780">
          <cell r="B3780" t="str">
            <v>0001</v>
          </cell>
        </row>
        <row r="3781">
          <cell r="B3781" t="str">
            <v>0001</v>
          </cell>
        </row>
        <row r="3782">
          <cell r="B3782" t="str">
            <v>0001</v>
          </cell>
        </row>
        <row r="3783">
          <cell r="B3783" t="str">
            <v>0001</v>
          </cell>
        </row>
        <row r="3784">
          <cell r="B3784" t="str">
            <v>0001</v>
          </cell>
        </row>
        <row r="3785">
          <cell r="B3785" t="str">
            <v>0001</v>
          </cell>
        </row>
        <row r="3786">
          <cell r="B3786" t="str">
            <v>0001</v>
          </cell>
        </row>
        <row r="3787">
          <cell r="B3787" t="str">
            <v>0001</v>
          </cell>
        </row>
        <row r="3788">
          <cell r="B3788" t="str">
            <v>0001</v>
          </cell>
        </row>
        <row r="3789">
          <cell r="B3789" t="str">
            <v>0001</v>
          </cell>
        </row>
        <row r="3790">
          <cell r="B3790" t="str">
            <v>0001</v>
          </cell>
        </row>
        <row r="3791">
          <cell r="B3791" t="str">
            <v>0001</v>
          </cell>
        </row>
        <row r="3792">
          <cell r="B3792" t="str">
            <v>0001</v>
          </cell>
        </row>
        <row r="3793">
          <cell r="B3793" t="str">
            <v>0001</v>
          </cell>
        </row>
        <row r="3794">
          <cell r="B3794" t="str">
            <v>0001</v>
          </cell>
        </row>
        <row r="3795">
          <cell r="B3795" t="str">
            <v>0001</v>
          </cell>
        </row>
        <row r="3796">
          <cell r="B3796" t="str">
            <v>0001</v>
          </cell>
        </row>
        <row r="3797">
          <cell r="B3797" t="str">
            <v>0001</v>
          </cell>
        </row>
        <row r="3798">
          <cell r="B3798" t="str">
            <v>0001</v>
          </cell>
        </row>
        <row r="3799">
          <cell r="B3799" t="str">
            <v>0001</v>
          </cell>
        </row>
        <row r="3800">
          <cell r="B3800" t="str">
            <v>0001</v>
          </cell>
        </row>
        <row r="3801">
          <cell r="B3801" t="str">
            <v>0001</v>
          </cell>
        </row>
        <row r="3802">
          <cell r="B3802" t="str">
            <v>0001</v>
          </cell>
        </row>
        <row r="3803">
          <cell r="B3803" t="str">
            <v>0001</v>
          </cell>
        </row>
        <row r="3804">
          <cell r="B3804" t="str">
            <v>0001</v>
          </cell>
        </row>
        <row r="3805">
          <cell r="B3805" t="str">
            <v>0001</v>
          </cell>
        </row>
        <row r="3806">
          <cell r="B3806" t="str">
            <v>0001</v>
          </cell>
        </row>
        <row r="3807">
          <cell r="B3807" t="str">
            <v>0001</v>
          </cell>
        </row>
        <row r="3808">
          <cell r="B3808" t="str">
            <v>0001</v>
          </cell>
        </row>
        <row r="3809">
          <cell r="B3809" t="str">
            <v>0001</v>
          </cell>
        </row>
        <row r="3810">
          <cell r="B3810" t="str">
            <v>0001</v>
          </cell>
        </row>
        <row r="3811">
          <cell r="B3811" t="str">
            <v>0001</v>
          </cell>
        </row>
        <row r="3812">
          <cell r="B3812" t="str">
            <v>0001</v>
          </cell>
        </row>
        <row r="3813">
          <cell r="B3813" t="str">
            <v>0001</v>
          </cell>
        </row>
        <row r="3814">
          <cell r="B3814" t="str">
            <v>0001</v>
          </cell>
        </row>
        <row r="3815">
          <cell r="B3815" t="str">
            <v>0001</v>
          </cell>
        </row>
        <row r="3816">
          <cell r="B3816" t="str">
            <v>0001</v>
          </cell>
        </row>
        <row r="3817">
          <cell r="B3817" t="str">
            <v>0001</v>
          </cell>
        </row>
        <row r="3818">
          <cell r="B3818" t="str">
            <v>0001</v>
          </cell>
        </row>
        <row r="3819">
          <cell r="B3819" t="str">
            <v>0001</v>
          </cell>
        </row>
        <row r="3820">
          <cell r="B3820" t="str">
            <v>0001</v>
          </cell>
        </row>
        <row r="3821">
          <cell r="B3821" t="str">
            <v>0001</v>
          </cell>
        </row>
        <row r="3822">
          <cell r="B3822" t="str">
            <v>0001</v>
          </cell>
        </row>
        <row r="3823">
          <cell r="B3823" t="str">
            <v>0001</v>
          </cell>
        </row>
        <row r="3824">
          <cell r="B3824" t="str">
            <v>0001</v>
          </cell>
        </row>
        <row r="3825">
          <cell r="B3825" t="str">
            <v>0001</v>
          </cell>
        </row>
        <row r="3826">
          <cell r="B3826" t="str">
            <v>0001</v>
          </cell>
        </row>
        <row r="3827">
          <cell r="B3827" t="str">
            <v>0001</v>
          </cell>
        </row>
        <row r="3828">
          <cell r="B3828" t="str">
            <v>0001</v>
          </cell>
        </row>
        <row r="3829">
          <cell r="B3829" t="str">
            <v>0001</v>
          </cell>
        </row>
        <row r="3830">
          <cell r="B3830" t="str">
            <v>0001</v>
          </cell>
        </row>
        <row r="3831">
          <cell r="B3831" t="str">
            <v>0001</v>
          </cell>
        </row>
        <row r="3832">
          <cell r="B3832" t="str">
            <v>0001</v>
          </cell>
        </row>
        <row r="3833">
          <cell r="B3833" t="str">
            <v>0001</v>
          </cell>
        </row>
        <row r="3834">
          <cell r="B3834" t="str">
            <v>0001</v>
          </cell>
        </row>
        <row r="3835">
          <cell r="B3835" t="str">
            <v>0001</v>
          </cell>
        </row>
        <row r="3836">
          <cell r="B3836" t="str">
            <v>0001</v>
          </cell>
        </row>
        <row r="3837">
          <cell r="B3837" t="str">
            <v>0001</v>
          </cell>
        </row>
        <row r="3838">
          <cell r="B3838" t="str">
            <v>0001</v>
          </cell>
        </row>
        <row r="3839">
          <cell r="B3839" t="str">
            <v>0001</v>
          </cell>
        </row>
        <row r="3840">
          <cell r="B3840" t="str">
            <v>0001</v>
          </cell>
        </row>
        <row r="3841">
          <cell r="B3841" t="str">
            <v>0001</v>
          </cell>
        </row>
        <row r="3842">
          <cell r="B3842" t="str">
            <v>0001</v>
          </cell>
        </row>
        <row r="3843">
          <cell r="B3843" t="str">
            <v>0001</v>
          </cell>
        </row>
        <row r="3844">
          <cell r="B3844" t="str">
            <v>0001</v>
          </cell>
        </row>
        <row r="3845">
          <cell r="B3845" t="str">
            <v>0001</v>
          </cell>
        </row>
        <row r="3846">
          <cell r="B3846" t="str">
            <v>0001</v>
          </cell>
        </row>
        <row r="3847">
          <cell r="B3847" t="str">
            <v>0001</v>
          </cell>
        </row>
        <row r="3848">
          <cell r="B3848" t="str">
            <v>0001</v>
          </cell>
        </row>
        <row r="3849">
          <cell r="B3849" t="str">
            <v>0001</v>
          </cell>
        </row>
        <row r="3850">
          <cell r="B3850" t="str">
            <v>0001</v>
          </cell>
        </row>
        <row r="3851">
          <cell r="B3851" t="str">
            <v>0001</v>
          </cell>
        </row>
        <row r="3852">
          <cell r="B3852" t="str">
            <v>0001</v>
          </cell>
        </row>
        <row r="3853">
          <cell r="B3853" t="str">
            <v>0001</v>
          </cell>
        </row>
        <row r="3854">
          <cell r="B3854" t="str">
            <v>0001</v>
          </cell>
        </row>
        <row r="3855">
          <cell r="B3855" t="str">
            <v>0001</v>
          </cell>
        </row>
        <row r="3856">
          <cell r="B3856" t="str">
            <v>0001</v>
          </cell>
        </row>
        <row r="3857">
          <cell r="B3857" t="str">
            <v>0001</v>
          </cell>
        </row>
        <row r="3858">
          <cell r="B3858" t="str">
            <v>0001</v>
          </cell>
        </row>
        <row r="3859">
          <cell r="B3859" t="str">
            <v>0001</v>
          </cell>
        </row>
        <row r="3860">
          <cell r="B3860" t="str">
            <v>0001</v>
          </cell>
        </row>
        <row r="3861">
          <cell r="B3861" t="str">
            <v>0001</v>
          </cell>
        </row>
        <row r="3862">
          <cell r="B3862" t="str">
            <v>0001</v>
          </cell>
        </row>
        <row r="3863">
          <cell r="B3863" t="str">
            <v>0001</v>
          </cell>
        </row>
        <row r="3864">
          <cell r="B3864" t="str">
            <v>0001</v>
          </cell>
        </row>
        <row r="3865">
          <cell r="B3865" t="str">
            <v>0001</v>
          </cell>
        </row>
        <row r="3866">
          <cell r="B3866" t="str">
            <v>0001</v>
          </cell>
        </row>
        <row r="3867">
          <cell r="B3867" t="str">
            <v>0001</v>
          </cell>
        </row>
        <row r="3868">
          <cell r="B3868" t="str">
            <v>0001</v>
          </cell>
        </row>
        <row r="3869">
          <cell r="B3869" t="str">
            <v>0001</v>
          </cell>
        </row>
        <row r="3870">
          <cell r="B3870" t="str">
            <v>0001</v>
          </cell>
        </row>
        <row r="3871">
          <cell r="B3871" t="str">
            <v>0001</v>
          </cell>
        </row>
        <row r="3872">
          <cell r="B3872" t="str">
            <v>0001</v>
          </cell>
        </row>
        <row r="3873">
          <cell r="B3873" t="str">
            <v>0001</v>
          </cell>
        </row>
        <row r="3874">
          <cell r="B3874" t="str">
            <v>0001</v>
          </cell>
        </row>
        <row r="3875">
          <cell r="B3875" t="str">
            <v>0001</v>
          </cell>
        </row>
        <row r="3876">
          <cell r="B3876" t="str">
            <v>0001</v>
          </cell>
        </row>
        <row r="3877">
          <cell r="B3877" t="str">
            <v>0001</v>
          </cell>
        </row>
        <row r="3878">
          <cell r="B3878" t="str">
            <v>0001</v>
          </cell>
        </row>
        <row r="3879">
          <cell r="B3879" t="str">
            <v>0001</v>
          </cell>
        </row>
        <row r="3880">
          <cell r="B3880" t="str">
            <v>0001</v>
          </cell>
        </row>
        <row r="3881">
          <cell r="B3881" t="str">
            <v>0001</v>
          </cell>
        </row>
        <row r="3882">
          <cell r="B3882" t="str">
            <v>0001</v>
          </cell>
        </row>
        <row r="3883">
          <cell r="B3883" t="str">
            <v>0001</v>
          </cell>
        </row>
        <row r="3884">
          <cell r="B3884" t="str">
            <v>0001</v>
          </cell>
        </row>
        <row r="3885">
          <cell r="B3885" t="str">
            <v>0001</v>
          </cell>
        </row>
        <row r="3886">
          <cell r="B3886" t="str">
            <v>0001</v>
          </cell>
        </row>
        <row r="3887">
          <cell r="B3887" t="str">
            <v>0001</v>
          </cell>
        </row>
        <row r="3888">
          <cell r="B3888" t="str">
            <v>0001</v>
          </cell>
        </row>
        <row r="3889">
          <cell r="B3889" t="str">
            <v>0001</v>
          </cell>
        </row>
        <row r="3890">
          <cell r="B3890" t="str">
            <v>0001</v>
          </cell>
        </row>
        <row r="3891">
          <cell r="B3891" t="str">
            <v>0001</v>
          </cell>
        </row>
        <row r="3892">
          <cell r="B3892" t="str">
            <v>0001</v>
          </cell>
        </row>
        <row r="3893">
          <cell r="B3893" t="str">
            <v>0001</v>
          </cell>
        </row>
        <row r="3894">
          <cell r="B3894" t="str">
            <v>0001</v>
          </cell>
        </row>
        <row r="3895">
          <cell r="B3895" t="str">
            <v>0001</v>
          </cell>
        </row>
        <row r="3896">
          <cell r="B3896" t="str">
            <v>0001</v>
          </cell>
        </row>
        <row r="3897">
          <cell r="B3897" t="str">
            <v>0001</v>
          </cell>
        </row>
        <row r="3898">
          <cell r="B3898" t="str">
            <v>0001</v>
          </cell>
        </row>
        <row r="3899">
          <cell r="B3899" t="str">
            <v>0001</v>
          </cell>
        </row>
        <row r="3900">
          <cell r="B3900" t="str">
            <v>0001</v>
          </cell>
        </row>
        <row r="3901">
          <cell r="B3901" t="str">
            <v>0001</v>
          </cell>
        </row>
        <row r="3902">
          <cell r="B3902" t="str">
            <v>0001</v>
          </cell>
        </row>
        <row r="3903">
          <cell r="B3903" t="str">
            <v>0001</v>
          </cell>
        </row>
        <row r="3904">
          <cell r="B3904" t="str">
            <v>0001</v>
          </cell>
        </row>
        <row r="3905">
          <cell r="B3905" t="str">
            <v>0001</v>
          </cell>
        </row>
        <row r="3906">
          <cell r="B3906" t="str">
            <v>0001</v>
          </cell>
        </row>
        <row r="3907">
          <cell r="B3907" t="str">
            <v>0001</v>
          </cell>
        </row>
        <row r="3908">
          <cell r="B3908" t="str">
            <v>0001</v>
          </cell>
        </row>
        <row r="3909">
          <cell r="B3909" t="str">
            <v>0001</v>
          </cell>
        </row>
        <row r="3910">
          <cell r="B3910" t="str">
            <v>0001</v>
          </cell>
        </row>
        <row r="3911">
          <cell r="B3911" t="str">
            <v>0001</v>
          </cell>
        </row>
        <row r="3912">
          <cell r="B3912" t="str">
            <v>0001</v>
          </cell>
        </row>
        <row r="3913">
          <cell r="B3913" t="str">
            <v>0001</v>
          </cell>
        </row>
        <row r="3914">
          <cell r="B3914" t="str">
            <v>0001</v>
          </cell>
        </row>
        <row r="3915">
          <cell r="B3915" t="str">
            <v>0001</v>
          </cell>
        </row>
        <row r="3916">
          <cell r="B3916" t="str">
            <v>0001</v>
          </cell>
        </row>
        <row r="3917">
          <cell r="B3917" t="str">
            <v>0001</v>
          </cell>
        </row>
        <row r="3918">
          <cell r="B3918" t="str">
            <v>0001</v>
          </cell>
        </row>
        <row r="3919">
          <cell r="B3919" t="str">
            <v>0001</v>
          </cell>
        </row>
        <row r="3920">
          <cell r="B3920" t="str">
            <v>0001</v>
          </cell>
        </row>
        <row r="3921">
          <cell r="B3921" t="str">
            <v>0001</v>
          </cell>
        </row>
        <row r="3922">
          <cell r="B3922" t="str">
            <v>0001</v>
          </cell>
        </row>
        <row r="3923">
          <cell r="B3923" t="str">
            <v>0001</v>
          </cell>
        </row>
        <row r="3924">
          <cell r="B3924" t="str">
            <v>0001</v>
          </cell>
        </row>
        <row r="3925">
          <cell r="B3925" t="str">
            <v>0001</v>
          </cell>
        </row>
        <row r="3926">
          <cell r="B3926" t="str">
            <v>0001</v>
          </cell>
        </row>
        <row r="3927">
          <cell r="B3927" t="str">
            <v>0001</v>
          </cell>
        </row>
        <row r="3928">
          <cell r="B3928" t="str">
            <v>0001</v>
          </cell>
        </row>
        <row r="3929">
          <cell r="B3929" t="str">
            <v>0001</v>
          </cell>
        </row>
        <row r="3930">
          <cell r="B3930" t="str">
            <v>0001</v>
          </cell>
        </row>
        <row r="3931">
          <cell r="B3931" t="str">
            <v>0001</v>
          </cell>
        </row>
        <row r="3932">
          <cell r="B3932" t="str">
            <v>0001</v>
          </cell>
        </row>
        <row r="3933">
          <cell r="B3933" t="str">
            <v>0001</v>
          </cell>
        </row>
        <row r="3934">
          <cell r="B3934" t="str">
            <v>0001</v>
          </cell>
        </row>
        <row r="3935">
          <cell r="B3935" t="str">
            <v>0001</v>
          </cell>
        </row>
        <row r="3936">
          <cell r="B3936" t="str">
            <v>0001</v>
          </cell>
        </row>
        <row r="3937">
          <cell r="B3937" t="str">
            <v>0001</v>
          </cell>
        </row>
        <row r="3938">
          <cell r="B3938" t="str">
            <v>0001</v>
          </cell>
        </row>
        <row r="3939">
          <cell r="B3939" t="str">
            <v>0001</v>
          </cell>
        </row>
        <row r="3940">
          <cell r="B3940" t="str">
            <v>0001</v>
          </cell>
        </row>
        <row r="3941">
          <cell r="B3941" t="str">
            <v>0001</v>
          </cell>
        </row>
        <row r="3942">
          <cell r="B3942" t="str">
            <v>0001</v>
          </cell>
        </row>
        <row r="3943">
          <cell r="B3943" t="str">
            <v>0001</v>
          </cell>
        </row>
        <row r="3944">
          <cell r="B3944" t="str">
            <v>0001</v>
          </cell>
        </row>
        <row r="3945">
          <cell r="B3945" t="str">
            <v>0001</v>
          </cell>
        </row>
        <row r="3946">
          <cell r="B3946" t="str">
            <v>0001</v>
          </cell>
        </row>
        <row r="3947">
          <cell r="B3947" t="str">
            <v>0001</v>
          </cell>
        </row>
        <row r="3948">
          <cell r="B3948" t="str">
            <v>0001</v>
          </cell>
        </row>
        <row r="3949">
          <cell r="B3949" t="str">
            <v>0001</v>
          </cell>
        </row>
        <row r="3950">
          <cell r="B3950" t="str">
            <v>0001</v>
          </cell>
        </row>
        <row r="3951">
          <cell r="B3951" t="str">
            <v>0001</v>
          </cell>
        </row>
        <row r="3952">
          <cell r="B3952" t="str">
            <v>0001</v>
          </cell>
        </row>
        <row r="3953">
          <cell r="B3953" t="str">
            <v>0001</v>
          </cell>
        </row>
        <row r="3954">
          <cell r="B3954" t="str">
            <v>0001</v>
          </cell>
        </row>
        <row r="3955">
          <cell r="B3955" t="str">
            <v>0001</v>
          </cell>
        </row>
        <row r="3956">
          <cell r="B3956" t="str">
            <v>0001</v>
          </cell>
        </row>
        <row r="3957">
          <cell r="B3957" t="str">
            <v>0001</v>
          </cell>
        </row>
        <row r="3958">
          <cell r="B3958" t="str">
            <v>0001</v>
          </cell>
        </row>
        <row r="3959">
          <cell r="B3959" t="str">
            <v>0001</v>
          </cell>
        </row>
        <row r="3960">
          <cell r="B3960" t="str">
            <v>0001</v>
          </cell>
        </row>
        <row r="3961">
          <cell r="B3961" t="str">
            <v>0001</v>
          </cell>
        </row>
        <row r="3962">
          <cell r="B3962" t="str">
            <v>0001</v>
          </cell>
        </row>
        <row r="3963">
          <cell r="B3963" t="str">
            <v>0001</v>
          </cell>
        </row>
        <row r="3964">
          <cell r="B3964" t="str">
            <v>0001</v>
          </cell>
        </row>
        <row r="3965">
          <cell r="B3965" t="str">
            <v>0001</v>
          </cell>
        </row>
        <row r="3966">
          <cell r="B3966" t="str">
            <v>0001</v>
          </cell>
        </row>
        <row r="3967">
          <cell r="B3967" t="str">
            <v>0001</v>
          </cell>
        </row>
        <row r="3968">
          <cell r="B3968" t="str">
            <v>0001</v>
          </cell>
        </row>
        <row r="3969">
          <cell r="B3969" t="str">
            <v>0001</v>
          </cell>
        </row>
        <row r="3970">
          <cell r="B3970" t="str">
            <v>0001</v>
          </cell>
        </row>
        <row r="3971">
          <cell r="B3971" t="str">
            <v>0001</v>
          </cell>
        </row>
        <row r="3972">
          <cell r="B3972" t="str">
            <v>0001</v>
          </cell>
        </row>
        <row r="3973">
          <cell r="B3973" t="str">
            <v>0001</v>
          </cell>
        </row>
        <row r="3974">
          <cell r="B3974" t="str">
            <v>0001</v>
          </cell>
        </row>
        <row r="3975">
          <cell r="B3975" t="str">
            <v>0001</v>
          </cell>
        </row>
        <row r="3976">
          <cell r="B3976" t="str">
            <v>0001</v>
          </cell>
        </row>
        <row r="3977">
          <cell r="B3977" t="str">
            <v>0001</v>
          </cell>
        </row>
        <row r="3978">
          <cell r="B3978" t="str">
            <v>0001</v>
          </cell>
        </row>
        <row r="3979">
          <cell r="B3979" t="str">
            <v>0001</v>
          </cell>
        </row>
        <row r="3980">
          <cell r="B3980" t="str">
            <v>0001</v>
          </cell>
        </row>
        <row r="3981">
          <cell r="B3981" t="str">
            <v>0001</v>
          </cell>
        </row>
        <row r="3982">
          <cell r="B3982" t="str">
            <v>0001</v>
          </cell>
        </row>
        <row r="3983">
          <cell r="B3983" t="str">
            <v>0001</v>
          </cell>
        </row>
        <row r="3984">
          <cell r="B3984" t="str">
            <v>0001</v>
          </cell>
        </row>
        <row r="3985">
          <cell r="B3985" t="str">
            <v>0001</v>
          </cell>
        </row>
        <row r="3986">
          <cell r="B3986" t="str">
            <v>0001</v>
          </cell>
        </row>
        <row r="3987">
          <cell r="B3987" t="str">
            <v>0001</v>
          </cell>
        </row>
        <row r="3988">
          <cell r="B3988" t="str">
            <v>0001</v>
          </cell>
        </row>
        <row r="3989">
          <cell r="B3989" t="str">
            <v>0001</v>
          </cell>
        </row>
        <row r="3990">
          <cell r="B3990" t="str">
            <v>0001</v>
          </cell>
        </row>
        <row r="3991">
          <cell r="B3991" t="str">
            <v>0001</v>
          </cell>
        </row>
        <row r="3992">
          <cell r="B3992" t="str">
            <v>0001</v>
          </cell>
        </row>
        <row r="3993">
          <cell r="B3993" t="str">
            <v>0001</v>
          </cell>
        </row>
        <row r="3994">
          <cell r="B3994" t="str">
            <v>0001</v>
          </cell>
        </row>
        <row r="3995">
          <cell r="B3995" t="str">
            <v>0001</v>
          </cell>
        </row>
        <row r="3996">
          <cell r="B3996" t="str">
            <v>0001</v>
          </cell>
        </row>
        <row r="3997">
          <cell r="B3997" t="str">
            <v>0001</v>
          </cell>
        </row>
        <row r="3998">
          <cell r="B3998" t="str">
            <v>0001</v>
          </cell>
        </row>
        <row r="3999">
          <cell r="B3999" t="str">
            <v>0001</v>
          </cell>
        </row>
        <row r="4000">
          <cell r="B4000" t="str">
            <v>0001</v>
          </cell>
        </row>
        <row r="4001">
          <cell r="B4001" t="str">
            <v>0001</v>
          </cell>
        </row>
        <row r="4002">
          <cell r="B4002" t="str">
            <v>0001</v>
          </cell>
        </row>
        <row r="4003">
          <cell r="B4003" t="str">
            <v>0001</v>
          </cell>
        </row>
        <row r="4004">
          <cell r="B4004" t="str">
            <v>0001</v>
          </cell>
        </row>
        <row r="4005">
          <cell r="B4005" t="str">
            <v>0001</v>
          </cell>
        </row>
        <row r="4006">
          <cell r="B4006" t="str">
            <v>0001</v>
          </cell>
        </row>
        <row r="4007">
          <cell r="B4007" t="str">
            <v>0001</v>
          </cell>
        </row>
        <row r="4008">
          <cell r="B4008" t="str">
            <v>0001</v>
          </cell>
        </row>
        <row r="4009">
          <cell r="B4009" t="str">
            <v>0001</v>
          </cell>
        </row>
        <row r="4010">
          <cell r="B4010" t="str">
            <v>0001</v>
          </cell>
        </row>
        <row r="4011">
          <cell r="B4011" t="str">
            <v>0001</v>
          </cell>
        </row>
        <row r="4012">
          <cell r="B4012" t="str">
            <v>0001</v>
          </cell>
        </row>
        <row r="4013">
          <cell r="B4013" t="str">
            <v>0001</v>
          </cell>
        </row>
        <row r="4014">
          <cell r="B4014" t="str">
            <v>0001</v>
          </cell>
        </row>
        <row r="4015">
          <cell r="B4015" t="str">
            <v>0001</v>
          </cell>
        </row>
        <row r="4016">
          <cell r="B4016" t="str">
            <v>0001</v>
          </cell>
        </row>
        <row r="4017">
          <cell r="B4017" t="str">
            <v>0001</v>
          </cell>
        </row>
        <row r="4018">
          <cell r="B4018" t="str">
            <v>0001</v>
          </cell>
        </row>
        <row r="4019">
          <cell r="B4019" t="str">
            <v>0001</v>
          </cell>
        </row>
        <row r="4020">
          <cell r="B4020" t="str">
            <v>0001</v>
          </cell>
        </row>
        <row r="4021">
          <cell r="B4021" t="str">
            <v>0001</v>
          </cell>
        </row>
        <row r="4022">
          <cell r="B4022" t="str">
            <v>0001</v>
          </cell>
        </row>
        <row r="4023">
          <cell r="B4023" t="str">
            <v>0001</v>
          </cell>
        </row>
        <row r="4024">
          <cell r="B4024" t="str">
            <v>0001</v>
          </cell>
        </row>
        <row r="4025">
          <cell r="B4025" t="str">
            <v>0001</v>
          </cell>
        </row>
        <row r="4026">
          <cell r="B4026" t="str">
            <v>0001</v>
          </cell>
        </row>
        <row r="4027">
          <cell r="B4027" t="str">
            <v>0001</v>
          </cell>
        </row>
        <row r="4028">
          <cell r="B4028" t="str">
            <v>0001</v>
          </cell>
        </row>
        <row r="4029">
          <cell r="B4029" t="str">
            <v>0001</v>
          </cell>
        </row>
        <row r="4030">
          <cell r="B4030" t="str">
            <v>0001</v>
          </cell>
        </row>
        <row r="4031">
          <cell r="B4031" t="str">
            <v>0001</v>
          </cell>
        </row>
        <row r="4032">
          <cell r="B4032" t="str">
            <v>0001</v>
          </cell>
        </row>
        <row r="4033">
          <cell r="B4033" t="str">
            <v>0001</v>
          </cell>
        </row>
        <row r="4034">
          <cell r="B4034" t="str">
            <v>0001</v>
          </cell>
        </row>
        <row r="4035">
          <cell r="B4035" t="str">
            <v>0001</v>
          </cell>
        </row>
        <row r="4036">
          <cell r="B4036" t="str">
            <v>0001</v>
          </cell>
        </row>
        <row r="4037">
          <cell r="B4037" t="str">
            <v>0001</v>
          </cell>
        </row>
        <row r="4038">
          <cell r="B4038" t="str">
            <v>0001</v>
          </cell>
        </row>
        <row r="4039">
          <cell r="B4039" t="str">
            <v>0001</v>
          </cell>
        </row>
        <row r="4040">
          <cell r="B4040" t="str">
            <v>0001</v>
          </cell>
        </row>
        <row r="4041">
          <cell r="B4041" t="str">
            <v>0001</v>
          </cell>
        </row>
        <row r="4042">
          <cell r="B4042" t="str">
            <v>0001</v>
          </cell>
        </row>
        <row r="4043">
          <cell r="B4043" t="str">
            <v>0001</v>
          </cell>
        </row>
        <row r="4044">
          <cell r="B4044" t="str">
            <v>0001</v>
          </cell>
        </row>
        <row r="4045">
          <cell r="B4045" t="str">
            <v>0001</v>
          </cell>
        </row>
        <row r="4046">
          <cell r="B4046" t="str">
            <v>0001</v>
          </cell>
        </row>
        <row r="4047">
          <cell r="B4047" t="str">
            <v>0001</v>
          </cell>
        </row>
        <row r="4048">
          <cell r="B4048" t="str">
            <v>0001</v>
          </cell>
        </row>
        <row r="4049">
          <cell r="B4049" t="str">
            <v>0001</v>
          </cell>
        </row>
        <row r="4050">
          <cell r="B4050" t="str">
            <v>0001</v>
          </cell>
        </row>
        <row r="4051">
          <cell r="B4051" t="str">
            <v>0001</v>
          </cell>
        </row>
        <row r="4052">
          <cell r="B4052" t="str">
            <v>0001</v>
          </cell>
        </row>
        <row r="4053">
          <cell r="B4053" t="str">
            <v>0001</v>
          </cell>
        </row>
        <row r="4054">
          <cell r="B4054" t="str">
            <v>0001</v>
          </cell>
        </row>
        <row r="4055">
          <cell r="B4055" t="str">
            <v>0001</v>
          </cell>
        </row>
        <row r="4056">
          <cell r="B4056" t="str">
            <v>0001</v>
          </cell>
        </row>
        <row r="4057">
          <cell r="B4057" t="str">
            <v>0001</v>
          </cell>
        </row>
        <row r="4058">
          <cell r="B4058" t="str">
            <v>0001</v>
          </cell>
        </row>
        <row r="4059">
          <cell r="B4059" t="str">
            <v>0001</v>
          </cell>
        </row>
        <row r="4060">
          <cell r="B4060" t="str">
            <v>0001</v>
          </cell>
        </row>
        <row r="4061">
          <cell r="B4061" t="str">
            <v>0001</v>
          </cell>
        </row>
        <row r="4062">
          <cell r="B4062" t="str">
            <v>0001</v>
          </cell>
        </row>
        <row r="4063">
          <cell r="B4063" t="str">
            <v>0001</v>
          </cell>
        </row>
        <row r="4064">
          <cell r="B4064" t="str">
            <v>0001</v>
          </cell>
        </row>
        <row r="4065">
          <cell r="B4065" t="str">
            <v>0001</v>
          </cell>
        </row>
        <row r="4066">
          <cell r="B4066" t="str">
            <v>0001</v>
          </cell>
        </row>
        <row r="4067">
          <cell r="B4067" t="str">
            <v>0001</v>
          </cell>
        </row>
        <row r="4068">
          <cell r="B4068" t="str">
            <v>0001</v>
          </cell>
        </row>
        <row r="4069">
          <cell r="B4069" t="str">
            <v>0001</v>
          </cell>
        </row>
        <row r="4070">
          <cell r="B4070" t="str">
            <v>0001</v>
          </cell>
        </row>
        <row r="4071">
          <cell r="B4071" t="str">
            <v>0001</v>
          </cell>
        </row>
        <row r="4072">
          <cell r="B4072" t="str">
            <v>0001</v>
          </cell>
        </row>
        <row r="4073">
          <cell r="B4073" t="str">
            <v>0001</v>
          </cell>
        </row>
        <row r="4074">
          <cell r="B4074" t="str">
            <v>0001</v>
          </cell>
        </row>
        <row r="4075">
          <cell r="B4075" t="str">
            <v>0001</v>
          </cell>
        </row>
        <row r="4076">
          <cell r="B4076" t="str">
            <v>0001</v>
          </cell>
        </row>
        <row r="4077">
          <cell r="B4077" t="str">
            <v>0001</v>
          </cell>
        </row>
        <row r="4078">
          <cell r="B4078" t="str">
            <v>0001</v>
          </cell>
        </row>
        <row r="4079">
          <cell r="B4079" t="str">
            <v>0001</v>
          </cell>
        </row>
        <row r="4080">
          <cell r="B4080" t="str">
            <v>0001</v>
          </cell>
        </row>
        <row r="4081">
          <cell r="B4081" t="str">
            <v>0001</v>
          </cell>
        </row>
        <row r="4082">
          <cell r="B4082" t="str">
            <v>0001</v>
          </cell>
        </row>
        <row r="4083">
          <cell r="B4083" t="str">
            <v>0001</v>
          </cell>
        </row>
        <row r="4084">
          <cell r="B4084" t="str">
            <v>0001</v>
          </cell>
        </row>
        <row r="4085">
          <cell r="B4085" t="str">
            <v>0001</v>
          </cell>
        </row>
        <row r="4086">
          <cell r="B4086" t="str">
            <v>0001</v>
          </cell>
        </row>
        <row r="4087">
          <cell r="B4087" t="str">
            <v>0001</v>
          </cell>
        </row>
        <row r="4088">
          <cell r="B4088" t="str">
            <v>0001</v>
          </cell>
        </row>
        <row r="4089">
          <cell r="B4089" t="str">
            <v>0001</v>
          </cell>
        </row>
        <row r="4090">
          <cell r="B4090" t="str">
            <v>0001</v>
          </cell>
        </row>
        <row r="4091">
          <cell r="B4091" t="str">
            <v>0001</v>
          </cell>
        </row>
        <row r="4092">
          <cell r="B4092" t="str">
            <v>0001</v>
          </cell>
        </row>
        <row r="4093">
          <cell r="B4093" t="str">
            <v>0001</v>
          </cell>
        </row>
        <row r="4094">
          <cell r="B4094" t="str">
            <v>0001</v>
          </cell>
        </row>
        <row r="4095">
          <cell r="B4095" t="str">
            <v>0001</v>
          </cell>
        </row>
        <row r="4096">
          <cell r="B4096" t="str">
            <v>0001</v>
          </cell>
        </row>
        <row r="4097">
          <cell r="B4097" t="str">
            <v>0001</v>
          </cell>
        </row>
        <row r="4098">
          <cell r="B4098" t="str">
            <v>0001</v>
          </cell>
        </row>
        <row r="4099">
          <cell r="B4099" t="str">
            <v>0001</v>
          </cell>
        </row>
        <row r="4100">
          <cell r="B4100" t="str">
            <v>0001</v>
          </cell>
        </row>
        <row r="4101">
          <cell r="B4101" t="str">
            <v>0001</v>
          </cell>
        </row>
        <row r="4102">
          <cell r="B4102" t="str">
            <v>0001</v>
          </cell>
        </row>
        <row r="4103">
          <cell r="B4103" t="str">
            <v>0001</v>
          </cell>
        </row>
        <row r="4104">
          <cell r="B4104" t="str">
            <v>0001</v>
          </cell>
        </row>
        <row r="4105">
          <cell r="B4105" t="str">
            <v>0001</v>
          </cell>
        </row>
        <row r="4106">
          <cell r="B4106" t="str">
            <v>0001</v>
          </cell>
        </row>
        <row r="4107">
          <cell r="B4107" t="str">
            <v>0001</v>
          </cell>
        </row>
        <row r="4108">
          <cell r="B4108" t="str">
            <v>0001</v>
          </cell>
        </row>
        <row r="4109">
          <cell r="B4109" t="str">
            <v>0001</v>
          </cell>
        </row>
        <row r="4110">
          <cell r="B4110" t="str">
            <v>0001</v>
          </cell>
        </row>
        <row r="4111">
          <cell r="B4111" t="str">
            <v>0001</v>
          </cell>
        </row>
        <row r="4112">
          <cell r="B4112" t="str">
            <v>0001</v>
          </cell>
        </row>
        <row r="4113">
          <cell r="B4113" t="str">
            <v>0001</v>
          </cell>
        </row>
        <row r="4114">
          <cell r="B4114" t="str">
            <v>0001</v>
          </cell>
        </row>
        <row r="4115">
          <cell r="B4115" t="str">
            <v>0001</v>
          </cell>
        </row>
        <row r="4116">
          <cell r="B4116" t="str">
            <v>0001</v>
          </cell>
        </row>
        <row r="4117">
          <cell r="B4117" t="str">
            <v>0001</v>
          </cell>
        </row>
        <row r="4118">
          <cell r="B4118" t="str">
            <v>0001</v>
          </cell>
        </row>
        <row r="4119">
          <cell r="B4119" t="str">
            <v>0001</v>
          </cell>
        </row>
        <row r="4120">
          <cell r="B4120" t="str">
            <v>0001</v>
          </cell>
        </row>
        <row r="4121">
          <cell r="B4121" t="str">
            <v>0001</v>
          </cell>
        </row>
        <row r="4122">
          <cell r="B4122" t="str">
            <v>0001</v>
          </cell>
        </row>
        <row r="4123">
          <cell r="B4123" t="str">
            <v>0001</v>
          </cell>
        </row>
        <row r="4124">
          <cell r="B4124" t="str">
            <v>0001</v>
          </cell>
        </row>
        <row r="4125">
          <cell r="B4125" t="str">
            <v>0001</v>
          </cell>
        </row>
        <row r="4126">
          <cell r="B4126" t="str">
            <v>0001</v>
          </cell>
        </row>
        <row r="4127">
          <cell r="B4127" t="str">
            <v>0001</v>
          </cell>
        </row>
        <row r="4128">
          <cell r="B4128" t="str">
            <v>0001</v>
          </cell>
        </row>
        <row r="4129">
          <cell r="B4129" t="str">
            <v>0001</v>
          </cell>
        </row>
        <row r="4130">
          <cell r="B4130" t="str">
            <v>0001</v>
          </cell>
        </row>
        <row r="4131">
          <cell r="B4131" t="str">
            <v>0001</v>
          </cell>
        </row>
        <row r="4132">
          <cell r="B4132" t="str">
            <v>0001</v>
          </cell>
        </row>
        <row r="4133">
          <cell r="B4133" t="str">
            <v>0001</v>
          </cell>
        </row>
        <row r="4134">
          <cell r="B4134" t="str">
            <v>0001</v>
          </cell>
        </row>
        <row r="4135">
          <cell r="B4135" t="str">
            <v>0001</v>
          </cell>
        </row>
        <row r="4136">
          <cell r="B4136" t="str">
            <v>0001</v>
          </cell>
        </row>
        <row r="4137">
          <cell r="B4137" t="str">
            <v>0001</v>
          </cell>
        </row>
        <row r="4138">
          <cell r="B4138" t="str">
            <v>0001</v>
          </cell>
        </row>
        <row r="4139">
          <cell r="B4139" t="str">
            <v>0001</v>
          </cell>
        </row>
        <row r="4140">
          <cell r="B4140" t="str">
            <v>0001</v>
          </cell>
        </row>
        <row r="4141">
          <cell r="B4141" t="str">
            <v>0001</v>
          </cell>
        </row>
        <row r="4142">
          <cell r="B4142" t="str">
            <v>0001</v>
          </cell>
        </row>
        <row r="4143">
          <cell r="B4143" t="str">
            <v>0001</v>
          </cell>
        </row>
        <row r="4144">
          <cell r="B4144" t="str">
            <v>0001</v>
          </cell>
        </row>
        <row r="4145">
          <cell r="B4145" t="str">
            <v>0001</v>
          </cell>
        </row>
        <row r="4146">
          <cell r="B4146" t="str">
            <v>0001</v>
          </cell>
        </row>
        <row r="4147">
          <cell r="B4147" t="str">
            <v>0001</v>
          </cell>
        </row>
        <row r="4148">
          <cell r="B4148" t="str">
            <v>0001</v>
          </cell>
        </row>
        <row r="4149">
          <cell r="B4149" t="str">
            <v>0001</v>
          </cell>
        </row>
        <row r="4150">
          <cell r="B4150" t="str">
            <v>0001</v>
          </cell>
        </row>
        <row r="4151">
          <cell r="B4151" t="str">
            <v>0001</v>
          </cell>
        </row>
        <row r="4152">
          <cell r="B4152" t="str">
            <v>0001</v>
          </cell>
        </row>
        <row r="4153">
          <cell r="B4153" t="str">
            <v>0001</v>
          </cell>
        </row>
        <row r="4154">
          <cell r="B4154" t="str">
            <v>0001</v>
          </cell>
        </row>
        <row r="4155">
          <cell r="B4155" t="str">
            <v>0001</v>
          </cell>
        </row>
        <row r="4156">
          <cell r="B4156" t="str">
            <v>0001</v>
          </cell>
        </row>
        <row r="4157">
          <cell r="B4157" t="str">
            <v>0001</v>
          </cell>
        </row>
        <row r="4158">
          <cell r="B4158" t="str">
            <v>0001</v>
          </cell>
        </row>
        <row r="4159">
          <cell r="B4159" t="str">
            <v>0001</v>
          </cell>
        </row>
        <row r="4160">
          <cell r="B4160" t="str">
            <v>0001</v>
          </cell>
        </row>
        <row r="4161">
          <cell r="B4161" t="str">
            <v>0001</v>
          </cell>
        </row>
        <row r="4162">
          <cell r="B4162" t="str">
            <v>0001</v>
          </cell>
        </row>
        <row r="4163">
          <cell r="B4163" t="str">
            <v>0001</v>
          </cell>
        </row>
        <row r="4164">
          <cell r="B4164" t="str">
            <v>0001</v>
          </cell>
        </row>
        <row r="4165">
          <cell r="B4165" t="str">
            <v>0001</v>
          </cell>
        </row>
        <row r="4166">
          <cell r="B4166" t="str">
            <v>0001</v>
          </cell>
        </row>
        <row r="4167">
          <cell r="B4167" t="str">
            <v>0001</v>
          </cell>
        </row>
        <row r="4168">
          <cell r="B4168" t="str">
            <v>0001</v>
          </cell>
        </row>
        <row r="4169">
          <cell r="B4169" t="str">
            <v>0001</v>
          </cell>
        </row>
        <row r="4170">
          <cell r="B4170" t="str">
            <v>0001</v>
          </cell>
        </row>
        <row r="4171">
          <cell r="B4171" t="str">
            <v>0001</v>
          </cell>
        </row>
        <row r="4172">
          <cell r="B4172" t="str">
            <v>0001</v>
          </cell>
        </row>
        <row r="4173">
          <cell r="B4173" t="str">
            <v>0001</v>
          </cell>
        </row>
        <row r="4174">
          <cell r="B4174" t="str">
            <v>0001</v>
          </cell>
        </row>
        <row r="4175">
          <cell r="B4175" t="str">
            <v>0001</v>
          </cell>
        </row>
        <row r="4176">
          <cell r="B4176" t="str">
            <v>0001</v>
          </cell>
        </row>
        <row r="4177">
          <cell r="B4177" t="str">
            <v>0001</v>
          </cell>
        </row>
        <row r="4178">
          <cell r="B4178" t="str">
            <v>0001</v>
          </cell>
        </row>
        <row r="4179">
          <cell r="B4179" t="str">
            <v>0001</v>
          </cell>
        </row>
        <row r="4180">
          <cell r="B4180" t="str">
            <v>0001</v>
          </cell>
        </row>
        <row r="4181">
          <cell r="B4181" t="str">
            <v>0001</v>
          </cell>
        </row>
        <row r="4182">
          <cell r="B4182" t="str">
            <v>0001</v>
          </cell>
        </row>
        <row r="4183">
          <cell r="B4183" t="str">
            <v>0001</v>
          </cell>
        </row>
        <row r="4184">
          <cell r="B4184" t="str">
            <v>0001</v>
          </cell>
        </row>
        <row r="4185">
          <cell r="B4185" t="str">
            <v>0001</v>
          </cell>
        </row>
        <row r="4186">
          <cell r="B4186" t="str">
            <v>0001</v>
          </cell>
        </row>
        <row r="4187">
          <cell r="B4187" t="str">
            <v>0001</v>
          </cell>
        </row>
        <row r="4188">
          <cell r="B4188" t="str">
            <v>0001</v>
          </cell>
        </row>
        <row r="4189">
          <cell r="B4189" t="str">
            <v>0001</v>
          </cell>
        </row>
        <row r="4190">
          <cell r="B4190" t="str">
            <v>0001</v>
          </cell>
        </row>
        <row r="4191">
          <cell r="B4191" t="str">
            <v>0001</v>
          </cell>
        </row>
        <row r="4192">
          <cell r="B4192" t="str">
            <v>0001</v>
          </cell>
        </row>
        <row r="4193">
          <cell r="B4193" t="str">
            <v>0001</v>
          </cell>
        </row>
        <row r="4194">
          <cell r="B4194" t="str">
            <v>0001</v>
          </cell>
        </row>
        <row r="4195">
          <cell r="B4195" t="str">
            <v>0001</v>
          </cell>
        </row>
        <row r="4196">
          <cell r="B4196" t="str">
            <v>0001</v>
          </cell>
        </row>
        <row r="4197">
          <cell r="B4197" t="str">
            <v>0001</v>
          </cell>
        </row>
        <row r="4198">
          <cell r="B4198" t="str">
            <v>0001</v>
          </cell>
        </row>
        <row r="4199">
          <cell r="B4199" t="str">
            <v>0001</v>
          </cell>
        </row>
        <row r="4200">
          <cell r="B4200" t="str">
            <v>0001</v>
          </cell>
        </row>
        <row r="4201">
          <cell r="B4201" t="str">
            <v>0001</v>
          </cell>
        </row>
        <row r="4202">
          <cell r="B4202" t="str">
            <v>0001</v>
          </cell>
        </row>
        <row r="4203">
          <cell r="B4203" t="str">
            <v>0001</v>
          </cell>
        </row>
        <row r="4204">
          <cell r="B4204" t="str">
            <v>0001</v>
          </cell>
        </row>
        <row r="4205">
          <cell r="B4205" t="str">
            <v>0001</v>
          </cell>
        </row>
        <row r="4206">
          <cell r="B4206" t="str">
            <v>0001</v>
          </cell>
        </row>
        <row r="4207">
          <cell r="B4207" t="str">
            <v>0001</v>
          </cell>
        </row>
        <row r="4208">
          <cell r="B4208" t="str">
            <v>0001</v>
          </cell>
        </row>
        <row r="4209">
          <cell r="B4209" t="str">
            <v>0001</v>
          </cell>
        </row>
        <row r="4210">
          <cell r="B4210" t="str">
            <v>0001</v>
          </cell>
        </row>
        <row r="4211">
          <cell r="B4211" t="str">
            <v>0001</v>
          </cell>
        </row>
        <row r="4212">
          <cell r="B4212" t="str">
            <v>0001</v>
          </cell>
        </row>
        <row r="4213">
          <cell r="B4213" t="str">
            <v>0001</v>
          </cell>
        </row>
        <row r="4214">
          <cell r="B4214" t="str">
            <v>0001</v>
          </cell>
        </row>
        <row r="4215">
          <cell r="B4215" t="str">
            <v>0001</v>
          </cell>
        </row>
        <row r="4216">
          <cell r="B4216" t="str">
            <v>0001</v>
          </cell>
        </row>
        <row r="4217">
          <cell r="B4217" t="str">
            <v>0001</v>
          </cell>
        </row>
        <row r="4218">
          <cell r="B4218" t="str">
            <v>0001</v>
          </cell>
        </row>
        <row r="4219">
          <cell r="B4219" t="str">
            <v>0001</v>
          </cell>
        </row>
        <row r="4220">
          <cell r="B4220" t="str">
            <v>0001</v>
          </cell>
        </row>
        <row r="4221">
          <cell r="B4221" t="str">
            <v>0001</v>
          </cell>
        </row>
        <row r="4222">
          <cell r="B4222" t="str">
            <v>0001</v>
          </cell>
        </row>
        <row r="4223">
          <cell r="B4223" t="str">
            <v>0001</v>
          </cell>
        </row>
        <row r="4224">
          <cell r="B4224" t="str">
            <v>0001</v>
          </cell>
        </row>
        <row r="4225">
          <cell r="B4225" t="str">
            <v>0001</v>
          </cell>
        </row>
        <row r="4226">
          <cell r="B4226" t="str">
            <v>0001</v>
          </cell>
        </row>
        <row r="4227">
          <cell r="B4227" t="str">
            <v>0001</v>
          </cell>
        </row>
        <row r="4228">
          <cell r="B4228" t="str">
            <v>0001</v>
          </cell>
        </row>
        <row r="4229">
          <cell r="B4229" t="str">
            <v>0001</v>
          </cell>
        </row>
        <row r="4230">
          <cell r="B4230" t="str">
            <v>0001</v>
          </cell>
        </row>
        <row r="4231">
          <cell r="B4231" t="str">
            <v>0001</v>
          </cell>
        </row>
        <row r="4232">
          <cell r="B4232" t="str">
            <v>0001</v>
          </cell>
        </row>
        <row r="4233">
          <cell r="B4233" t="str">
            <v>0001</v>
          </cell>
        </row>
        <row r="4234">
          <cell r="B4234" t="str">
            <v>0001</v>
          </cell>
        </row>
        <row r="4235">
          <cell r="B4235" t="str">
            <v>0001</v>
          </cell>
        </row>
        <row r="4236">
          <cell r="B4236" t="str">
            <v>0001</v>
          </cell>
        </row>
        <row r="4237">
          <cell r="B4237" t="str">
            <v>0001</v>
          </cell>
        </row>
        <row r="4238">
          <cell r="B4238" t="str">
            <v>0001</v>
          </cell>
        </row>
        <row r="4239">
          <cell r="B4239" t="str">
            <v>0001</v>
          </cell>
        </row>
        <row r="4240">
          <cell r="B4240" t="str">
            <v>0001</v>
          </cell>
        </row>
        <row r="4241">
          <cell r="B4241" t="str">
            <v>0001</v>
          </cell>
        </row>
        <row r="4242">
          <cell r="B4242" t="str">
            <v>0001</v>
          </cell>
        </row>
        <row r="4243">
          <cell r="B4243" t="str">
            <v>0001</v>
          </cell>
        </row>
        <row r="4244">
          <cell r="B4244" t="str">
            <v>0001</v>
          </cell>
        </row>
        <row r="4245">
          <cell r="B4245" t="str">
            <v>0001</v>
          </cell>
        </row>
        <row r="4246">
          <cell r="B4246" t="str">
            <v>0001</v>
          </cell>
        </row>
        <row r="4247">
          <cell r="B4247" t="str">
            <v>0001</v>
          </cell>
        </row>
        <row r="4248">
          <cell r="B4248" t="str">
            <v>0001</v>
          </cell>
        </row>
        <row r="4249">
          <cell r="B4249" t="str">
            <v>0001</v>
          </cell>
        </row>
        <row r="4250">
          <cell r="B4250" t="str">
            <v>0001</v>
          </cell>
        </row>
        <row r="4251">
          <cell r="B4251" t="str">
            <v>0001</v>
          </cell>
        </row>
        <row r="4252">
          <cell r="B4252" t="str">
            <v>0001</v>
          </cell>
        </row>
        <row r="4253">
          <cell r="B4253" t="str">
            <v>0001</v>
          </cell>
        </row>
        <row r="4254">
          <cell r="B4254" t="str">
            <v>0001</v>
          </cell>
        </row>
        <row r="4255">
          <cell r="B4255" t="str">
            <v>0001</v>
          </cell>
        </row>
        <row r="4256">
          <cell r="B4256" t="str">
            <v>0001</v>
          </cell>
        </row>
        <row r="4257">
          <cell r="B4257" t="str">
            <v>0001</v>
          </cell>
        </row>
        <row r="4258">
          <cell r="B4258" t="str">
            <v>0001</v>
          </cell>
        </row>
        <row r="4259">
          <cell r="B4259" t="str">
            <v>0001</v>
          </cell>
        </row>
        <row r="4260">
          <cell r="B4260" t="str">
            <v>0001</v>
          </cell>
        </row>
        <row r="4261">
          <cell r="B4261" t="str">
            <v>0001</v>
          </cell>
        </row>
        <row r="4262">
          <cell r="B4262" t="str">
            <v>0001</v>
          </cell>
        </row>
        <row r="4263">
          <cell r="B4263" t="str">
            <v>0001</v>
          </cell>
        </row>
        <row r="4264">
          <cell r="B4264" t="str">
            <v>0001</v>
          </cell>
        </row>
        <row r="4265">
          <cell r="B4265" t="str">
            <v>0001</v>
          </cell>
        </row>
        <row r="4266">
          <cell r="B4266" t="str">
            <v>0001</v>
          </cell>
        </row>
        <row r="4267">
          <cell r="B4267" t="str">
            <v>0001</v>
          </cell>
        </row>
        <row r="4268">
          <cell r="B4268" t="str">
            <v>0001</v>
          </cell>
        </row>
        <row r="4269">
          <cell r="B4269" t="str">
            <v>0001</v>
          </cell>
        </row>
        <row r="4270">
          <cell r="B4270" t="str">
            <v>0001</v>
          </cell>
        </row>
        <row r="4271">
          <cell r="B4271" t="str">
            <v>0001</v>
          </cell>
        </row>
        <row r="4272">
          <cell r="B4272" t="str">
            <v>0001</v>
          </cell>
        </row>
        <row r="4273">
          <cell r="B4273" t="str">
            <v>0001</v>
          </cell>
        </row>
        <row r="4274">
          <cell r="B4274" t="str">
            <v>0001</v>
          </cell>
        </row>
        <row r="4275">
          <cell r="B4275" t="str">
            <v>0001</v>
          </cell>
        </row>
        <row r="4276">
          <cell r="B4276" t="str">
            <v>0001</v>
          </cell>
        </row>
        <row r="4277">
          <cell r="B4277" t="str">
            <v>0001</v>
          </cell>
        </row>
        <row r="4278">
          <cell r="B4278" t="str">
            <v>0001</v>
          </cell>
        </row>
        <row r="4279">
          <cell r="B4279" t="str">
            <v>0001</v>
          </cell>
        </row>
        <row r="4280">
          <cell r="B4280" t="str">
            <v>0001</v>
          </cell>
        </row>
        <row r="4281">
          <cell r="B4281" t="str">
            <v>0001</v>
          </cell>
        </row>
        <row r="4282">
          <cell r="B4282" t="str">
            <v>0001</v>
          </cell>
        </row>
        <row r="4283">
          <cell r="B4283" t="str">
            <v>0001</v>
          </cell>
        </row>
        <row r="4284">
          <cell r="B4284" t="str">
            <v>0001</v>
          </cell>
        </row>
        <row r="4285">
          <cell r="B4285" t="str">
            <v>0001</v>
          </cell>
        </row>
        <row r="4286">
          <cell r="B4286" t="str">
            <v>0001</v>
          </cell>
        </row>
        <row r="4287">
          <cell r="B4287" t="str">
            <v>0001</v>
          </cell>
        </row>
        <row r="4288">
          <cell r="B4288" t="str">
            <v>0001</v>
          </cell>
        </row>
        <row r="4289">
          <cell r="B4289" t="str">
            <v>0001</v>
          </cell>
        </row>
        <row r="4290">
          <cell r="B4290" t="str">
            <v>0001</v>
          </cell>
        </row>
        <row r="4291">
          <cell r="B4291" t="str">
            <v>0001</v>
          </cell>
        </row>
        <row r="4292">
          <cell r="B4292" t="str">
            <v>0001</v>
          </cell>
        </row>
        <row r="4293">
          <cell r="B4293" t="str">
            <v>0001</v>
          </cell>
        </row>
        <row r="4294">
          <cell r="B4294" t="str">
            <v>0001</v>
          </cell>
        </row>
        <row r="4295">
          <cell r="B4295" t="str">
            <v>0001</v>
          </cell>
        </row>
        <row r="4296">
          <cell r="B4296" t="str">
            <v>0001</v>
          </cell>
        </row>
        <row r="4297">
          <cell r="B4297" t="str">
            <v>0001</v>
          </cell>
        </row>
        <row r="4298">
          <cell r="B4298" t="str">
            <v>0001</v>
          </cell>
        </row>
        <row r="4299">
          <cell r="B4299" t="str">
            <v>0001</v>
          </cell>
        </row>
        <row r="4300">
          <cell r="B4300" t="str">
            <v>0001</v>
          </cell>
        </row>
        <row r="4301">
          <cell r="B4301" t="str">
            <v>0001</v>
          </cell>
        </row>
        <row r="4302">
          <cell r="B4302" t="str">
            <v>0001</v>
          </cell>
        </row>
        <row r="4303">
          <cell r="B4303" t="str">
            <v>0001</v>
          </cell>
        </row>
        <row r="4304">
          <cell r="B4304" t="str">
            <v>0001</v>
          </cell>
        </row>
        <row r="4305">
          <cell r="B4305" t="str">
            <v>0001</v>
          </cell>
        </row>
        <row r="4306">
          <cell r="B4306" t="str">
            <v>0001</v>
          </cell>
        </row>
        <row r="4307">
          <cell r="B4307" t="str">
            <v>0001</v>
          </cell>
        </row>
        <row r="4308">
          <cell r="B4308" t="str">
            <v>0001</v>
          </cell>
        </row>
        <row r="4309">
          <cell r="B4309" t="str">
            <v>0001</v>
          </cell>
        </row>
        <row r="4310">
          <cell r="B4310" t="str">
            <v>0001</v>
          </cell>
        </row>
        <row r="4311">
          <cell r="B4311" t="str">
            <v>0001</v>
          </cell>
        </row>
        <row r="4312">
          <cell r="B4312" t="str">
            <v>0001</v>
          </cell>
        </row>
        <row r="4313">
          <cell r="B4313" t="str">
            <v>0001</v>
          </cell>
        </row>
        <row r="4314">
          <cell r="B4314" t="str">
            <v>0001</v>
          </cell>
        </row>
        <row r="4315">
          <cell r="B4315" t="str">
            <v>0001</v>
          </cell>
        </row>
        <row r="4316">
          <cell r="B4316" t="str">
            <v>0001</v>
          </cell>
        </row>
        <row r="4317">
          <cell r="B4317" t="str">
            <v>0001</v>
          </cell>
        </row>
        <row r="4318">
          <cell r="B4318" t="str">
            <v>0001</v>
          </cell>
        </row>
        <row r="4319">
          <cell r="B4319" t="str">
            <v>0001</v>
          </cell>
        </row>
        <row r="4320">
          <cell r="B4320" t="str">
            <v>0001</v>
          </cell>
        </row>
        <row r="4321">
          <cell r="B4321" t="str">
            <v>0001</v>
          </cell>
        </row>
        <row r="4322">
          <cell r="B4322" t="str">
            <v>0001</v>
          </cell>
        </row>
        <row r="4323">
          <cell r="B4323" t="str">
            <v>0001</v>
          </cell>
        </row>
        <row r="4324">
          <cell r="B4324" t="str">
            <v>0001</v>
          </cell>
        </row>
        <row r="4325">
          <cell r="B4325" t="str">
            <v>0001</v>
          </cell>
        </row>
        <row r="4326">
          <cell r="B4326" t="str">
            <v>0001</v>
          </cell>
        </row>
        <row r="4327">
          <cell r="B4327" t="str">
            <v>0001</v>
          </cell>
        </row>
        <row r="4328">
          <cell r="B4328" t="str">
            <v>0001</v>
          </cell>
        </row>
        <row r="4329">
          <cell r="B4329" t="str">
            <v>0001</v>
          </cell>
        </row>
        <row r="4330">
          <cell r="B4330" t="str">
            <v>0001</v>
          </cell>
        </row>
        <row r="4331">
          <cell r="B4331" t="str">
            <v>0001</v>
          </cell>
        </row>
        <row r="4332">
          <cell r="B4332" t="str">
            <v>0001</v>
          </cell>
        </row>
        <row r="4333">
          <cell r="B4333" t="str">
            <v>0001</v>
          </cell>
        </row>
        <row r="4334">
          <cell r="B4334" t="str">
            <v>0001</v>
          </cell>
        </row>
        <row r="4335">
          <cell r="B4335" t="str">
            <v>0001</v>
          </cell>
        </row>
        <row r="4336">
          <cell r="B4336" t="str">
            <v>0001</v>
          </cell>
        </row>
        <row r="4337">
          <cell r="B4337" t="str">
            <v>0001</v>
          </cell>
        </row>
        <row r="4338">
          <cell r="B4338" t="str">
            <v>0001</v>
          </cell>
        </row>
        <row r="4339">
          <cell r="B4339" t="str">
            <v>0001</v>
          </cell>
        </row>
        <row r="4340">
          <cell r="B4340" t="str">
            <v>0001</v>
          </cell>
        </row>
        <row r="4341">
          <cell r="B4341" t="str">
            <v>0001</v>
          </cell>
        </row>
        <row r="4342">
          <cell r="B4342" t="str">
            <v>0001</v>
          </cell>
        </row>
        <row r="4343">
          <cell r="B4343" t="str">
            <v>0001</v>
          </cell>
        </row>
        <row r="4344">
          <cell r="B4344" t="str">
            <v>0001</v>
          </cell>
        </row>
        <row r="4345">
          <cell r="B4345" t="str">
            <v>0001</v>
          </cell>
        </row>
        <row r="4346">
          <cell r="B4346" t="str">
            <v>0001</v>
          </cell>
        </row>
        <row r="4347">
          <cell r="B4347" t="str">
            <v>0001</v>
          </cell>
        </row>
        <row r="4348">
          <cell r="B4348" t="str">
            <v>0001</v>
          </cell>
        </row>
        <row r="4349">
          <cell r="B4349" t="str">
            <v>0001</v>
          </cell>
        </row>
        <row r="4350">
          <cell r="B4350" t="str">
            <v>0001</v>
          </cell>
        </row>
        <row r="4351">
          <cell r="B4351" t="str">
            <v>0001</v>
          </cell>
        </row>
        <row r="4352">
          <cell r="B4352" t="str">
            <v>0001</v>
          </cell>
        </row>
        <row r="4353">
          <cell r="B4353" t="str">
            <v>0001</v>
          </cell>
        </row>
        <row r="4354">
          <cell r="B4354" t="str">
            <v>0001</v>
          </cell>
        </row>
        <row r="4355">
          <cell r="B4355" t="str">
            <v>0001</v>
          </cell>
        </row>
        <row r="4356">
          <cell r="B4356" t="str">
            <v>0001</v>
          </cell>
        </row>
        <row r="4357">
          <cell r="B4357" t="str">
            <v>0001</v>
          </cell>
        </row>
        <row r="4358">
          <cell r="B4358" t="str">
            <v>0001</v>
          </cell>
        </row>
        <row r="4359">
          <cell r="B4359" t="str">
            <v>0001</v>
          </cell>
        </row>
        <row r="4360">
          <cell r="B4360" t="str">
            <v>0001</v>
          </cell>
        </row>
        <row r="4361">
          <cell r="B4361" t="str">
            <v>0001</v>
          </cell>
        </row>
        <row r="4362">
          <cell r="B4362" t="str">
            <v>0001</v>
          </cell>
        </row>
        <row r="4363">
          <cell r="B4363" t="str">
            <v>0001</v>
          </cell>
        </row>
        <row r="4364">
          <cell r="B4364" t="str">
            <v>0001</v>
          </cell>
        </row>
        <row r="4365">
          <cell r="B4365" t="str">
            <v>0001</v>
          </cell>
        </row>
        <row r="4366">
          <cell r="B4366" t="str">
            <v>0001</v>
          </cell>
        </row>
        <row r="4367">
          <cell r="B4367" t="str">
            <v>0001</v>
          </cell>
        </row>
        <row r="4368">
          <cell r="B4368" t="str">
            <v>0001</v>
          </cell>
        </row>
        <row r="4369">
          <cell r="B4369" t="str">
            <v>0001</v>
          </cell>
        </row>
        <row r="4370">
          <cell r="B4370" t="str">
            <v>0001</v>
          </cell>
        </row>
        <row r="4371">
          <cell r="B4371" t="str">
            <v>0001</v>
          </cell>
        </row>
        <row r="4372">
          <cell r="B4372" t="str">
            <v>0001</v>
          </cell>
        </row>
        <row r="4373">
          <cell r="B4373" t="str">
            <v>0001</v>
          </cell>
        </row>
        <row r="4374">
          <cell r="B4374" t="str">
            <v>0001</v>
          </cell>
        </row>
        <row r="4375">
          <cell r="B4375" t="str">
            <v>0001</v>
          </cell>
        </row>
        <row r="4376">
          <cell r="B4376" t="str">
            <v>0001</v>
          </cell>
        </row>
        <row r="4377">
          <cell r="B4377" t="str">
            <v>0001</v>
          </cell>
        </row>
        <row r="4378">
          <cell r="B4378" t="str">
            <v>0001</v>
          </cell>
        </row>
        <row r="4379">
          <cell r="B4379" t="str">
            <v>0001</v>
          </cell>
        </row>
        <row r="4380">
          <cell r="B4380" t="str">
            <v>0001</v>
          </cell>
        </row>
        <row r="4381">
          <cell r="B4381" t="str">
            <v>0001</v>
          </cell>
        </row>
        <row r="4382">
          <cell r="B4382" t="str">
            <v>0001</v>
          </cell>
        </row>
        <row r="4383">
          <cell r="B4383" t="str">
            <v>0001</v>
          </cell>
        </row>
        <row r="4384">
          <cell r="B4384" t="str">
            <v>0001</v>
          </cell>
        </row>
        <row r="4385">
          <cell r="B4385" t="str">
            <v>0001</v>
          </cell>
        </row>
        <row r="4386">
          <cell r="B4386" t="str">
            <v>0001</v>
          </cell>
        </row>
        <row r="4387">
          <cell r="B4387" t="str">
            <v>0001</v>
          </cell>
        </row>
        <row r="4388">
          <cell r="B4388" t="str">
            <v>0001</v>
          </cell>
        </row>
        <row r="4389">
          <cell r="B4389" t="str">
            <v>0001</v>
          </cell>
        </row>
        <row r="4390">
          <cell r="B4390" t="str">
            <v>0001</v>
          </cell>
        </row>
        <row r="4391">
          <cell r="B4391" t="str">
            <v>0001</v>
          </cell>
        </row>
        <row r="4392">
          <cell r="B4392" t="str">
            <v>0001</v>
          </cell>
        </row>
        <row r="4393">
          <cell r="B4393" t="str">
            <v>0001</v>
          </cell>
        </row>
        <row r="4394">
          <cell r="B4394" t="str">
            <v>0001</v>
          </cell>
        </row>
        <row r="4395">
          <cell r="B4395" t="str">
            <v>0001</v>
          </cell>
        </row>
        <row r="4396">
          <cell r="B4396" t="str">
            <v>0001</v>
          </cell>
        </row>
        <row r="4397">
          <cell r="B4397" t="str">
            <v>0001</v>
          </cell>
        </row>
        <row r="4398">
          <cell r="B4398" t="str">
            <v>0001</v>
          </cell>
        </row>
        <row r="4399">
          <cell r="B4399" t="str">
            <v>0001</v>
          </cell>
        </row>
        <row r="4400">
          <cell r="B4400" t="str">
            <v>0001</v>
          </cell>
        </row>
        <row r="4401">
          <cell r="B4401" t="str">
            <v>0001</v>
          </cell>
        </row>
        <row r="4402">
          <cell r="B4402" t="str">
            <v>0001</v>
          </cell>
        </row>
        <row r="4403">
          <cell r="B4403" t="str">
            <v>0001</v>
          </cell>
        </row>
        <row r="4404">
          <cell r="B4404" t="str">
            <v>0001</v>
          </cell>
        </row>
        <row r="4405">
          <cell r="B4405" t="str">
            <v>0001</v>
          </cell>
        </row>
        <row r="4406">
          <cell r="B4406" t="str">
            <v>0001</v>
          </cell>
        </row>
        <row r="4407">
          <cell r="B4407" t="str">
            <v>0001</v>
          </cell>
        </row>
        <row r="4408">
          <cell r="B4408" t="str">
            <v>0001</v>
          </cell>
        </row>
        <row r="4409">
          <cell r="B4409" t="str">
            <v>0001</v>
          </cell>
        </row>
        <row r="4410">
          <cell r="B4410" t="str">
            <v>0001</v>
          </cell>
        </row>
        <row r="4411">
          <cell r="B4411" t="str">
            <v>0001</v>
          </cell>
        </row>
        <row r="4412">
          <cell r="B4412" t="str">
            <v>0001</v>
          </cell>
        </row>
        <row r="4413">
          <cell r="B4413" t="str">
            <v>0001</v>
          </cell>
        </row>
        <row r="4414">
          <cell r="B4414" t="str">
            <v>0001</v>
          </cell>
        </row>
        <row r="4415">
          <cell r="B4415" t="str">
            <v>0001</v>
          </cell>
        </row>
        <row r="4416">
          <cell r="B4416" t="str">
            <v>0001</v>
          </cell>
        </row>
        <row r="4417">
          <cell r="B4417" t="str">
            <v>0001</v>
          </cell>
        </row>
        <row r="4418">
          <cell r="B4418" t="str">
            <v>0001</v>
          </cell>
        </row>
        <row r="4419">
          <cell r="B4419" t="str">
            <v>0001</v>
          </cell>
        </row>
        <row r="4420">
          <cell r="B4420" t="str">
            <v>0001</v>
          </cell>
        </row>
        <row r="4421">
          <cell r="B4421" t="str">
            <v>0001</v>
          </cell>
        </row>
        <row r="4422">
          <cell r="B4422" t="str">
            <v>0001</v>
          </cell>
        </row>
        <row r="4423">
          <cell r="B4423" t="str">
            <v>0001</v>
          </cell>
        </row>
        <row r="4424">
          <cell r="B4424" t="str">
            <v>0001</v>
          </cell>
        </row>
        <row r="4425">
          <cell r="B4425" t="str">
            <v>0001</v>
          </cell>
        </row>
        <row r="4426">
          <cell r="B4426" t="str">
            <v>0001</v>
          </cell>
        </row>
        <row r="4427">
          <cell r="B4427" t="str">
            <v>0001</v>
          </cell>
        </row>
        <row r="4428">
          <cell r="B4428" t="str">
            <v>0001</v>
          </cell>
        </row>
        <row r="4429">
          <cell r="B4429" t="str">
            <v>0001</v>
          </cell>
        </row>
        <row r="4430">
          <cell r="B4430" t="str">
            <v>0001</v>
          </cell>
        </row>
        <row r="4431">
          <cell r="B4431" t="str">
            <v>0001</v>
          </cell>
        </row>
        <row r="4432">
          <cell r="B4432" t="str">
            <v>0001</v>
          </cell>
        </row>
        <row r="4433">
          <cell r="B4433" t="str">
            <v>0001</v>
          </cell>
        </row>
        <row r="4434">
          <cell r="B4434" t="str">
            <v>0001</v>
          </cell>
        </row>
        <row r="4435">
          <cell r="B4435" t="str">
            <v>0001</v>
          </cell>
        </row>
        <row r="4436">
          <cell r="B4436" t="str">
            <v>0001</v>
          </cell>
        </row>
        <row r="4437">
          <cell r="B4437" t="str">
            <v>0001</v>
          </cell>
        </row>
        <row r="4438">
          <cell r="B4438" t="str">
            <v>0001</v>
          </cell>
        </row>
        <row r="4439">
          <cell r="B4439" t="str">
            <v>0001</v>
          </cell>
        </row>
        <row r="4440">
          <cell r="B4440" t="str">
            <v>0001</v>
          </cell>
        </row>
        <row r="4441">
          <cell r="B4441" t="str">
            <v>0001</v>
          </cell>
        </row>
        <row r="4442">
          <cell r="B4442" t="str">
            <v>0001</v>
          </cell>
        </row>
        <row r="4443">
          <cell r="B4443" t="str">
            <v>0001</v>
          </cell>
        </row>
        <row r="4444">
          <cell r="B4444" t="str">
            <v>0001</v>
          </cell>
        </row>
        <row r="4445">
          <cell r="B4445" t="str">
            <v>0001</v>
          </cell>
        </row>
        <row r="4446">
          <cell r="B4446" t="str">
            <v>0001</v>
          </cell>
        </row>
        <row r="4447">
          <cell r="B4447" t="str">
            <v>0001</v>
          </cell>
        </row>
        <row r="4448">
          <cell r="B4448" t="str">
            <v>0001</v>
          </cell>
        </row>
        <row r="4449">
          <cell r="B4449" t="str">
            <v>0001</v>
          </cell>
        </row>
        <row r="4450">
          <cell r="B4450" t="str">
            <v>0001</v>
          </cell>
        </row>
        <row r="4451">
          <cell r="B4451" t="str">
            <v>0001</v>
          </cell>
        </row>
        <row r="4452">
          <cell r="B4452" t="str">
            <v>0001</v>
          </cell>
        </row>
        <row r="4453">
          <cell r="B4453" t="str">
            <v>0001</v>
          </cell>
        </row>
        <row r="4454">
          <cell r="B4454" t="str">
            <v>0001</v>
          </cell>
        </row>
        <row r="4455">
          <cell r="B4455" t="str">
            <v>0001</v>
          </cell>
        </row>
        <row r="4456">
          <cell r="B4456" t="str">
            <v>0001</v>
          </cell>
        </row>
        <row r="4457">
          <cell r="B4457" t="str">
            <v>0001</v>
          </cell>
        </row>
        <row r="4458">
          <cell r="B4458" t="str">
            <v>0001</v>
          </cell>
        </row>
        <row r="4459">
          <cell r="B4459" t="str">
            <v>0001</v>
          </cell>
        </row>
        <row r="4460">
          <cell r="B4460" t="str">
            <v>0001</v>
          </cell>
        </row>
        <row r="4461">
          <cell r="B4461" t="str">
            <v>0001</v>
          </cell>
        </row>
        <row r="4462">
          <cell r="B4462" t="str">
            <v>0001</v>
          </cell>
        </row>
        <row r="4463">
          <cell r="B4463" t="str">
            <v>0001</v>
          </cell>
        </row>
        <row r="4464">
          <cell r="B4464" t="str">
            <v>0001</v>
          </cell>
        </row>
        <row r="4465">
          <cell r="B4465" t="str">
            <v>0001</v>
          </cell>
        </row>
        <row r="4466">
          <cell r="B4466" t="str">
            <v>0001</v>
          </cell>
        </row>
        <row r="4467">
          <cell r="B4467" t="str">
            <v>0001</v>
          </cell>
        </row>
        <row r="4468">
          <cell r="B4468" t="str">
            <v>0001</v>
          </cell>
        </row>
        <row r="4469">
          <cell r="B4469" t="str">
            <v>0001</v>
          </cell>
        </row>
        <row r="4470">
          <cell r="B4470" t="str">
            <v>0001</v>
          </cell>
        </row>
        <row r="4471">
          <cell r="B4471" t="str">
            <v>0001</v>
          </cell>
        </row>
        <row r="4472">
          <cell r="B4472" t="str">
            <v>0001</v>
          </cell>
        </row>
        <row r="4473">
          <cell r="B4473" t="str">
            <v>0001</v>
          </cell>
        </row>
        <row r="4474">
          <cell r="B4474" t="str">
            <v>0001</v>
          </cell>
        </row>
        <row r="4475">
          <cell r="B4475" t="str">
            <v>0001</v>
          </cell>
        </row>
        <row r="4476">
          <cell r="B4476" t="str">
            <v>0001</v>
          </cell>
        </row>
        <row r="4477">
          <cell r="B4477" t="str">
            <v>0001</v>
          </cell>
        </row>
        <row r="4478">
          <cell r="B4478" t="str">
            <v>0001</v>
          </cell>
        </row>
        <row r="4479">
          <cell r="B4479" t="str">
            <v>0001</v>
          </cell>
        </row>
        <row r="4480">
          <cell r="B4480" t="str">
            <v>0001</v>
          </cell>
        </row>
        <row r="4481">
          <cell r="B4481" t="str">
            <v>0001</v>
          </cell>
        </row>
        <row r="4482">
          <cell r="B4482" t="str">
            <v>0001</v>
          </cell>
        </row>
        <row r="4483">
          <cell r="B4483" t="str">
            <v>0001</v>
          </cell>
        </row>
        <row r="4484">
          <cell r="B4484" t="str">
            <v>0001</v>
          </cell>
        </row>
        <row r="4485">
          <cell r="B4485" t="str">
            <v>0001</v>
          </cell>
        </row>
        <row r="4486">
          <cell r="B4486" t="str">
            <v>0001</v>
          </cell>
        </row>
        <row r="4487">
          <cell r="B4487" t="str">
            <v>0001</v>
          </cell>
        </row>
        <row r="4488">
          <cell r="B4488" t="str">
            <v>0001</v>
          </cell>
        </row>
        <row r="4489">
          <cell r="B4489" t="str">
            <v>0001</v>
          </cell>
        </row>
        <row r="4490">
          <cell r="B4490" t="str">
            <v>0001</v>
          </cell>
        </row>
        <row r="4491">
          <cell r="B4491" t="str">
            <v>0001</v>
          </cell>
        </row>
        <row r="4492">
          <cell r="B4492" t="str">
            <v>0001</v>
          </cell>
        </row>
        <row r="4493">
          <cell r="B4493" t="str">
            <v>0001</v>
          </cell>
        </row>
        <row r="4494">
          <cell r="B4494" t="str">
            <v>0001</v>
          </cell>
        </row>
        <row r="4495">
          <cell r="B4495" t="str">
            <v>0001</v>
          </cell>
        </row>
        <row r="4496">
          <cell r="B4496" t="str">
            <v>0001</v>
          </cell>
        </row>
        <row r="4497">
          <cell r="B4497" t="str">
            <v>0001</v>
          </cell>
        </row>
        <row r="4498">
          <cell r="B4498" t="str">
            <v>0001</v>
          </cell>
        </row>
        <row r="4499">
          <cell r="B4499" t="str">
            <v>0001</v>
          </cell>
        </row>
        <row r="4500">
          <cell r="B4500" t="str">
            <v>0001</v>
          </cell>
        </row>
        <row r="4501">
          <cell r="B4501" t="str">
            <v>0001</v>
          </cell>
        </row>
        <row r="4502">
          <cell r="B4502" t="str">
            <v>0001</v>
          </cell>
        </row>
        <row r="4503">
          <cell r="B4503" t="str">
            <v>0001</v>
          </cell>
        </row>
        <row r="4504">
          <cell r="B4504" t="str">
            <v>0001</v>
          </cell>
        </row>
        <row r="4505">
          <cell r="B4505" t="str">
            <v>0001</v>
          </cell>
        </row>
        <row r="4506">
          <cell r="B4506" t="str">
            <v>0001</v>
          </cell>
        </row>
        <row r="4507">
          <cell r="B4507" t="str">
            <v>0001</v>
          </cell>
        </row>
        <row r="4508">
          <cell r="B4508" t="str">
            <v>0001</v>
          </cell>
        </row>
        <row r="4509">
          <cell r="B4509" t="str">
            <v>0001</v>
          </cell>
        </row>
        <row r="4510">
          <cell r="B4510" t="str">
            <v>0001</v>
          </cell>
        </row>
        <row r="4511">
          <cell r="B4511" t="str">
            <v>0001</v>
          </cell>
        </row>
        <row r="4512">
          <cell r="B4512" t="str">
            <v>0001</v>
          </cell>
        </row>
        <row r="4513">
          <cell r="B4513" t="str">
            <v>0001</v>
          </cell>
        </row>
        <row r="4514">
          <cell r="B4514" t="str">
            <v>0001</v>
          </cell>
        </row>
        <row r="4515">
          <cell r="B4515" t="str">
            <v>0001</v>
          </cell>
        </row>
        <row r="4516">
          <cell r="B4516" t="str">
            <v>0001</v>
          </cell>
        </row>
        <row r="4517">
          <cell r="B4517" t="str">
            <v>0001</v>
          </cell>
        </row>
        <row r="4518">
          <cell r="B4518" t="str">
            <v>0001</v>
          </cell>
        </row>
        <row r="4519">
          <cell r="B4519" t="str">
            <v>0001</v>
          </cell>
        </row>
        <row r="4520">
          <cell r="B4520" t="str">
            <v>0001</v>
          </cell>
        </row>
        <row r="4521">
          <cell r="B4521" t="str">
            <v>0001</v>
          </cell>
        </row>
        <row r="4522">
          <cell r="B4522" t="str">
            <v>0001</v>
          </cell>
        </row>
        <row r="4523">
          <cell r="B4523" t="str">
            <v>0001</v>
          </cell>
        </row>
        <row r="4524">
          <cell r="B4524" t="str">
            <v>0001</v>
          </cell>
        </row>
        <row r="4525">
          <cell r="B4525" t="str">
            <v>0001</v>
          </cell>
        </row>
        <row r="4526">
          <cell r="B4526" t="str">
            <v>0001</v>
          </cell>
        </row>
        <row r="4527">
          <cell r="B4527" t="str">
            <v>0001</v>
          </cell>
        </row>
        <row r="4528">
          <cell r="B4528" t="str">
            <v>0001</v>
          </cell>
        </row>
        <row r="4529">
          <cell r="B4529" t="str">
            <v>0001</v>
          </cell>
        </row>
        <row r="4530">
          <cell r="B4530" t="str">
            <v>0001</v>
          </cell>
        </row>
        <row r="4531">
          <cell r="B4531" t="str">
            <v>0001</v>
          </cell>
        </row>
        <row r="4532">
          <cell r="B4532" t="str">
            <v>0001</v>
          </cell>
        </row>
        <row r="4533">
          <cell r="B4533" t="str">
            <v>0001</v>
          </cell>
        </row>
        <row r="4534">
          <cell r="B4534" t="str">
            <v>0001</v>
          </cell>
        </row>
        <row r="4535">
          <cell r="B4535" t="str">
            <v>0001</v>
          </cell>
        </row>
        <row r="4536">
          <cell r="B4536" t="str">
            <v>0001</v>
          </cell>
        </row>
        <row r="4537">
          <cell r="B4537" t="str">
            <v>0001</v>
          </cell>
        </row>
        <row r="4538">
          <cell r="B4538" t="str">
            <v>0001</v>
          </cell>
        </row>
        <row r="4539">
          <cell r="B4539" t="str">
            <v>0001</v>
          </cell>
        </row>
        <row r="4540">
          <cell r="B4540" t="str">
            <v>0001</v>
          </cell>
        </row>
        <row r="4541">
          <cell r="B4541" t="str">
            <v>0001</v>
          </cell>
        </row>
        <row r="4542">
          <cell r="B4542" t="str">
            <v>0001</v>
          </cell>
        </row>
        <row r="4543">
          <cell r="B4543" t="str">
            <v>0001</v>
          </cell>
        </row>
        <row r="4544">
          <cell r="B4544" t="str">
            <v>0001</v>
          </cell>
        </row>
        <row r="4545">
          <cell r="B4545" t="str">
            <v>0001</v>
          </cell>
        </row>
        <row r="4546">
          <cell r="B4546" t="str">
            <v>0001</v>
          </cell>
        </row>
        <row r="4547">
          <cell r="B4547" t="str">
            <v>0001</v>
          </cell>
        </row>
        <row r="4548">
          <cell r="B4548" t="str">
            <v>0001</v>
          </cell>
        </row>
        <row r="4549">
          <cell r="B4549" t="str">
            <v>0001</v>
          </cell>
        </row>
        <row r="4550">
          <cell r="B4550" t="str">
            <v>0001</v>
          </cell>
        </row>
        <row r="4551">
          <cell r="B4551" t="str">
            <v>0001</v>
          </cell>
        </row>
        <row r="4552">
          <cell r="B4552" t="str">
            <v>0001</v>
          </cell>
        </row>
        <row r="4553">
          <cell r="B4553" t="str">
            <v>0001</v>
          </cell>
        </row>
        <row r="4554">
          <cell r="B4554" t="str">
            <v>0001</v>
          </cell>
        </row>
        <row r="4555">
          <cell r="B4555" t="str">
            <v>0001</v>
          </cell>
        </row>
        <row r="4556">
          <cell r="B4556" t="str">
            <v>0001</v>
          </cell>
        </row>
        <row r="4557">
          <cell r="B4557" t="str">
            <v>0001</v>
          </cell>
        </row>
        <row r="4558">
          <cell r="B4558" t="str">
            <v>0001</v>
          </cell>
        </row>
        <row r="4559">
          <cell r="B4559" t="str">
            <v>0001</v>
          </cell>
        </row>
        <row r="4560">
          <cell r="B4560" t="str">
            <v>0001</v>
          </cell>
        </row>
        <row r="4561">
          <cell r="B4561" t="str">
            <v>0001</v>
          </cell>
        </row>
        <row r="4562">
          <cell r="B4562" t="str">
            <v>0001</v>
          </cell>
        </row>
        <row r="4563">
          <cell r="B4563" t="str">
            <v>0001</v>
          </cell>
        </row>
        <row r="4564">
          <cell r="B4564" t="str">
            <v>0001</v>
          </cell>
        </row>
        <row r="4565">
          <cell r="B4565" t="str">
            <v>0001</v>
          </cell>
        </row>
        <row r="4566">
          <cell r="B4566" t="str">
            <v>0001</v>
          </cell>
        </row>
        <row r="4567">
          <cell r="B4567" t="str">
            <v>0001</v>
          </cell>
        </row>
        <row r="4568">
          <cell r="B4568" t="str">
            <v>0001</v>
          </cell>
        </row>
        <row r="4569">
          <cell r="B4569" t="str">
            <v>0001</v>
          </cell>
        </row>
        <row r="4570">
          <cell r="B4570" t="str">
            <v>0001</v>
          </cell>
        </row>
        <row r="4571">
          <cell r="B4571" t="str">
            <v>0001</v>
          </cell>
        </row>
        <row r="4572">
          <cell r="B4572" t="str">
            <v>0001</v>
          </cell>
        </row>
        <row r="4573">
          <cell r="B4573" t="str">
            <v>0001</v>
          </cell>
        </row>
        <row r="4574">
          <cell r="B4574" t="str">
            <v>0001</v>
          </cell>
        </row>
        <row r="4575">
          <cell r="B4575" t="str">
            <v>0001</v>
          </cell>
        </row>
        <row r="4576">
          <cell r="B4576" t="str">
            <v>0001</v>
          </cell>
        </row>
        <row r="4577">
          <cell r="B4577" t="str">
            <v>0001</v>
          </cell>
        </row>
        <row r="4578">
          <cell r="B4578" t="str">
            <v>0001</v>
          </cell>
        </row>
        <row r="4579">
          <cell r="B4579" t="str">
            <v>0001</v>
          </cell>
        </row>
        <row r="4580">
          <cell r="B4580" t="str">
            <v>0001</v>
          </cell>
        </row>
        <row r="4581">
          <cell r="B4581" t="str">
            <v>0001</v>
          </cell>
        </row>
        <row r="4582">
          <cell r="B4582" t="str">
            <v>0001</v>
          </cell>
        </row>
        <row r="4583">
          <cell r="B4583" t="str">
            <v>0001</v>
          </cell>
        </row>
        <row r="4584">
          <cell r="B4584" t="str">
            <v>0001</v>
          </cell>
        </row>
        <row r="4585">
          <cell r="B4585" t="str">
            <v>0001</v>
          </cell>
        </row>
        <row r="4586">
          <cell r="B4586" t="str">
            <v>0001</v>
          </cell>
        </row>
        <row r="4587">
          <cell r="B4587" t="str">
            <v>0001</v>
          </cell>
        </row>
        <row r="4588">
          <cell r="B4588" t="str">
            <v>0001</v>
          </cell>
        </row>
        <row r="4589">
          <cell r="B4589" t="str">
            <v>0001</v>
          </cell>
        </row>
        <row r="4590">
          <cell r="B4590" t="str">
            <v>0001</v>
          </cell>
        </row>
        <row r="4591">
          <cell r="B4591" t="str">
            <v>0001</v>
          </cell>
        </row>
        <row r="4592">
          <cell r="B4592" t="str">
            <v>0001</v>
          </cell>
        </row>
        <row r="4593">
          <cell r="B4593" t="str">
            <v>0001</v>
          </cell>
        </row>
        <row r="4594">
          <cell r="B4594" t="str">
            <v>0001</v>
          </cell>
        </row>
        <row r="4595">
          <cell r="B4595" t="str">
            <v>0001</v>
          </cell>
        </row>
        <row r="4596">
          <cell r="B4596" t="str">
            <v>0001</v>
          </cell>
        </row>
        <row r="4597">
          <cell r="B4597" t="str">
            <v>0001</v>
          </cell>
        </row>
        <row r="4598">
          <cell r="B4598" t="str">
            <v>0001</v>
          </cell>
        </row>
        <row r="4599">
          <cell r="B4599" t="str">
            <v>0001</v>
          </cell>
        </row>
        <row r="4600">
          <cell r="B4600" t="str">
            <v>0001</v>
          </cell>
        </row>
        <row r="4601">
          <cell r="B4601" t="str">
            <v>0001</v>
          </cell>
        </row>
        <row r="4602">
          <cell r="B4602" t="str">
            <v>0001</v>
          </cell>
        </row>
        <row r="4603">
          <cell r="B4603" t="str">
            <v>0001</v>
          </cell>
        </row>
        <row r="4604">
          <cell r="B4604" t="str">
            <v>0001</v>
          </cell>
        </row>
        <row r="4605">
          <cell r="B4605" t="str">
            <v>0001</v>
          </cell>
        </row>
        <row r="4606">
          <cell r="B4606" t="str">
            <v>0001</v>
          </cell>
        </row>
        <row r="4607">
          <cell r="B4607" t="str">
            <v>0001</v>
          </cell>
        </row>
        <row r="4608">
          <cell r="B4608" t="str">
            <v>0001</v>
          </cell>
        </row>
        <row r="4609">
          <cell r="B4609" t="str">
            <v>0001</v>
          </cell>
        </row>
        <row r="4610">
          <cell r="B4610" t="str">
            <v>0001</v>
          </cell>
        </row>
        <row r="4611">
          <cell r="B4611" t="str">
            <v>0001</v>
          </cell>
        </row>
        <row r="4612">
          <cell r="B4612" t="str">
            <v>0001</v>
          </cell>
        </row>
        <row r="4613">
          <cell r="B4613" t="str">
            <v>0001</v>
          </cell>
        </row>
        <row r="4614">
          <cell r="B4614" t="str">
            <v>0001</v>
          </cell>
        </row>
        <row r="4615">
          <cell r="B4615" t="str">
            <v>0001</v>
          </cell>
        </row>
        <row r="4616">
          <cell r="B4616" t="str">
            <v>0001</v>
          </cell>
        </row>
        <row r="4617">
          <cell r="B4617" t="str">
            <v>0001</v>
          </cell>
        </row>
        <row r="4618">
          <cell r="B4618" t="str">
            <v>0001</v>
          </cell>
        </row>
        <row r="4619">
          <cell r="B4619" t="str">
            <v>0001</v>
          </cell>
        </row>
        <row r="4620">
          <cell r="B4620" t="str">
            <v>0001</v>
          </cell>
        </row>
        <row r="4621">
          <cell r="B4621" t="str">
            <v>0001</v>
          </cell>
        </row>
        <row r="4622">
          <cell r="B4622" t="str">
            <v>0001</v>
          </cell>
        </row>
        <row r="4623">
          <cell r="B4623" t="str">
            <v>0001</v>
          </cell>
        </row>
        <row r="4624">
          <cell r="B4624" t="str">
            <v>0001</v>
          </cell>
        </row>
        <row r="4625">
          <cell r="B4625" t="str">
            <v>0001</v>
          </cell>
        </row>
        <row r="4626">
          <cell r="B4626" t="str">
            <v>0001</v>
          </cell>
        </row>
        <row r="4627">
          <cell r="B4627" t="str">
            <v>0001</v>
          </cell>
        </row>
        <row r="4628">
          <cell r="B4628" t="str">
            <v>0001</v>
          </cell>
        </row>
        <row r="4629">
          <cell r="B4629" t="str">
            <v>0001</v>
          </cell>
        </row>
        <row r="4630">
          <cell r="B4630" t="str">
            <v>0001</v>
          </cell>
        </row>
        <row r="4631">
          <cell r="B4631" t="str">
            <v>0001</v>
          </cell>
        </row>
        <row r="4632">
          <cell r="B4632" t="str">
            <v>0001</v>
          </cell>
        </row>
        <row r="4633">
          <cell r="B4633" t="str">
            <v>0001</v>
          </cell>
        </row>
        <row r="4634">
          <cell r="B4634" t="str">
            <v>0001</v>
          </cell>
        </row>
        <row r="4635">
          <cell r="B4635" t="str">
            <v>0001</v>
          </cell>
        </row>
        <row r="4636">
          <cell r="B4636" t="str">
            <v>0001</v>
          </cell>
        </row>
        <row r="4637">
          <cell r="B4637" t="str">
            <v>0001</v>
          </cell>
        </row>
        <row r="4638">
          <cell r="B4638" t="str">
            <v>0001</v>
          </cell>
        </row>
        <row r="4639">
          <cell r="B4639" t="str">
            <v>0001</v>
          </cell>
        </row>
        <row r="4640">
          <cell r="B4640" t="str">
            <v>0001</v>
          </cell>
        </row>
        <row r="4641">
          <cell r="B4641" t="str">
            <v>0001</v>
          </cell>
        </row>
        <row r="4642">
          <cell r="B4642" t="str">
            <v>0001</v>
          </cell>
        </row>
        <row r="4643">
          <cell r="B4643" t="str">
            <v>0001</v>
          </cell>
        </row>
        <row r="4644">
          <cell r="B4644" t="str">
            <v>0001</v>
          </cell>
        </row>
        <row r="4645">
          <cell r="B4645" t="str">
            <v>0001</v>
          </cell>
        </row>
        <row r="4646">
          <cell r="B4646" t="str">
            <v>0001</v>
          </cell>
        </row>
        <row r="4647">
          <cell r="B4647" t="str">
            <v>0001</v>
          </cell>
        </row>
        <row r="4648">
          <cell r="B4648" t="str">
            <v>0001</v>
          </cell>
        </row>
        <row r="4649">
          <cell r="B4649" t="str">
            <v>0001</v>
          </cell>
        </row>
        <row r="4650">
          <cell r="B4650" t="str">
            <v>0001</v>
          </cell>
        </row>
        <row r="4651">
          <cell r="B4651" t="str">
            <v>0001</v>
          </cell>
        </row>
        <row r="4652">
          <cell r="B4652" t="str">
            <v>0001</v>
          </cell>
        </row>
        <row r="4653">
          <cell r="B4653" t="str">
            <v>0001</v>
          </cell>
        </row>
        <row r="4654">
          <cell r="B4654" t="str">
            <v>0001</v>
          </cell>
        </row>
        <row r="4655">
          <cell r="B4655" t="str">
            <v>0001</v>
          </cell>
        </row>
        <row r="4656">
          <cell r="B4656" t="str">
            <v>0001</v>
          </cell>
        </row>
        <row r="4657">
          <cell r="B4657" t="str">
            <v>0001</v>
          </cell>
        </row>
        <row r="4658">
          <cell r="B4658" t="str">
            <v>0001</v>
          </cell>
        </row>
        <row r="4659">
          <cell r="B4659" t="str">
            <v>0001</v>
          </cell>
        </row>
        <row r="4660">
          <cell r="B4660" t="str">
            <v>0001</v>
          </cell>
        </row>
        <row r="4661">
          <cell r="B4661" t="str">
            <v>0001</v>
          </cell>
        </row>
        <row r="4662">
          <cell r="B4662" t="str">
            <v>0001</v>
          </cell>
        </row>
        <row r="4663">
          <cell r="B4663" t="str">
            <v>0001</v>
          </cell>
        </row>
        <row r="4664">
          <cell r="B4664" t="str">
            <v>0001</v>
          </cell>
        </row>
        <row r="4665">
          <cell r="B4665" t="str">
            <v>0001</v>
          </cell>
        </row>
        <row r="4666">
          <cell r="B4666" t="str">
            <v>0001</v>
          </cell>
        </row>
        <row r="4667">
          <cell r="B4667" t="str">
            <v>0001</v>
          </cell>
        </row>
        <row r="4668">
          <cell r="B4668" t="str">
            <v>0001</v>
          </cell>
        </row>
        <row r="4669">
          <cell r="B4669" t="str">
            <v>0001</v>
          </cell>
        </row>
        <row r="4670">
          <cell r="B4670" t="str">
            <v>0001</v>
          </cell>
        </row>
        <row r="4671">
          <cell r="B4671" t="str">
            <v>0001</v>
          </cell>
        </row>
        <row r="4672">
          <cell r="B4672" t="str">
            <v>0001</v>
          </cell>
        </row>
        <row r="4673">
          <cell r="B4673" t="str">
            <v>0001</v>
          </cell>
        </row>
        <row r="4674">
          <cell r="B4674" t="str">
            <v>0001</v>
          </cell>
        </row>
        <row r="4675">
          <cell r="B4675" t="str">
            <v>0001</v>
          </cell>
        </row>
        <row r="4676">
          <cell r="B4676" t="str">
            <v>0001</v>
          </cell>
        </row>
        <row r="4677">
          <cell r="B4677" t="str">
            <v>0001</v>
          </cell>
        </row>
        <row r="4678">
          <cell r="B4678" t="str">
            <v>0001</v>
          </cell>
        </row>
        <row r="4679">
          <cell r="B4679" t="str">
            <v>0001</v>
          </cell>
        </row>
        <row r="4680">
          <cell r="B4680" t="str">
            <v>0001</v>
          </cell>
        </row>
        <row r="4681">
          <cell r="B4681" t="str">
            <v>0001</v>
          </cell>
        </row>
        <row r="4682">
          <cell r="B4682" t="str">
            <v>0001</v>
          </cell>
        </row>
        <row r="4683">
          <cell r="B4683" t="str">
            <v>0001</v>
          </cell>
        </row>
        <row r="4684">
          <cell r="B4684" t="str">
            <v>0001</v>
          </cell>
        </row>
        <row r="4685">
          <cell r="B4685" t="str">
            <v>0001</v>
          </cell>
        </row>
        <row r="4686">
          <cell r="B4686" t="str">
            <v>0001</v>
          </cell>
        </row>
        <row r="4687">
          <cell r="B4687" t="str">
            <v>0001</v>
          </cell>
        </row>
        <row r="4688">
          <cell r="B4688" t="str">
            <v>0001</v>
          </cell>
        </row>
        <row r="4689">
          <cell r="B4689" t="str">
            <v>0001</v>
          </cell>
        </row>
        <row r="4690">
          <cell r="B4690" t="str">
            <v>0001</v>
          </cell>
        </row>
        <row r="4691">
          <cell r="B4691" t="str">
            <v>0001</v>
          </cell>
        </row>
        <row r="4692">
          <cell r="B4692" t="str">
            <v>0001</v>
          </cell>
        </row>
        <row r="4693">
          <cell r="B4693" t="str">
            <v>0001</v>
          </cell>
        </row>
        <row r="4694">
          <cell r="B4694" t="str">
            <v>0001</v>
          </cell>
        </row>
        <row r="4695">
          <cell r="B4695" t="str">
            <v>0001</v>
          </cell>
        </row>
        <row r="4696">
          <cell r="B4696" t="str">
            <v>0001</v>
          </cell>
        </row>
        <row r="4697">
          <cell r="B4697" t="str">
            <v>0001</v>
          </cell>
        </row>
        <row r="4698">
          <cell r="B4698" t="str">
            <v>0001</v>
          </cell>
        </row>
        <row r="4699">
          <cell r="B4699" t="str">
            <v>0001</v>
          </cell>
        </row>
        <row r="4700">
          <cell r="B4700" t="str">
            <v>0001</v>
          </cell>
        </row>
        <row r="4701">
          <cell r="B4701" t="str">
            <v>0001</v>
          </cell>
        </row>
        <row r="4702">
          <cell r="B4702" t="str">
            <v>0001</v>
          </cell>
        </row>
        <row r="4703">
          <cell r="B4703" t="str">
            <v>0001</v>
          </cell>
        </row>
        <row r="4704">
          <cell r="B4704" t="str">
            <v>0001</v>
          </cell>
        </row>
        <row r="4705">
          <cell r="B4705" t="str">
            <v>0001</v>
          </cell>
        </row>
        <row r="4706">
          <cell r="B4706" t="str">
            <v>0001</v>
          </cell>
        </row>
        <row r="4707">
          <cell r="B4707" t="str">
            <v>0001</v>
          </cell>
        </row>
        <row r="4708">
          <cell r="B4708" t="str">
            <v>0001</v>
          </cell>
        </row>
        <row r="4709">
          <cell r="B4709" t="str">
            <v>0001</v>
          </cell>
        </row>
        <row r="4710">
          <cell r="B4710" t="str">
            <v>0001</v>
          </cell>
        </row>
        <row r="4711">
          <cell r="B4711" t="str">
            <v>0001</v>
          </cell>
        </row>
        <row r="4712">
          <cell r="B4712" t="str">
            <v>0001</v>
          </cell>
        </row>
        <row r="4713">
          <cell r="B4713" t="str">
            <v>0001</v>
          </cell>
        </row>
        <row r="4714">
          <cell r="B4714" t="str">
            <v>0001</v>
          </cell>
        </row>
        <row r="4715">
          <cell r="B4715" t="str">
            <v>0001</v>
          </cell>
        </row>
        <row r="4716">
          <cell r="B4716" t="str">
            <v>0001</v>
          </cell>
        </row>
        <row r="4717">
          <cell r="B4717" t="str">
            <v>0001</v>
          </cell>
        </row>
        <row r="4718">
          <cell r="B4718" t="str">
            <v>0001</v>
          </cell>
        </row>
        <row r="4719">
          <cell r="B4719" t="str">
            <v>0001</v>
          </cell>
        </row>
        <row r="4720">
          <cell r="B4720" t="str">
            <v>0001</v>
          </cell>
        </row>
        <row r="4721">
          <cell r="B4721" t="str">
            <v>0001</v>
          </cell>
        </row>
        <row r="4722">
          <cell r="B4722" t="str">
            <v>0001</v>
          </cell>
        </row>
        <row r="4723">
          <cell r="B4723" t="str">
            <v>0001</v>
          </cell>
        </row>
        <row r="4724">
          <cell r="B4724" t="str">
            <v>0001</v>
          </cell>
        </row>
        <row r="4725">
          <cell r="B4725" t="str">
            <v>0001</v>
          </cell>
        </row>
        <row r="4726">
          <cell r="B4726" t="str">
            <v>0001</v>
          </cell>
        </row>
        <row r="4727">
          <cell r="B4727" t="str">
            <v>0001</v>
          </cell>
        </row>
        <row r="4728">
          <cell r="B4728" t="str">
            <v>0001</v>
          </cell>
        </row>
        <row r="4729">
          <cell r="B4729" t="str">
            <v>0001</v>
          </cell>
        </row>
        <row r="4730">
          <cell r="B4730" t="str">
            <v>0001</v>
          </cell>
        </row>
        <row r="4731">
          <cell r="B4731" t="str">
            <v>0001</v>
          </cell>
        </row>
        <row r="4732">
          <cell r="B4732" t="str">
            <v>0001</v>
          </cell>
        </row>
        <row r="4733">
          <cell r="B4733" t="str">
            <v>0001</v>
          </cell>
        </row>
        <row r="4734">
          <cell r="B4734" t="str">
            <v>0001</v>
          </cell>
        </row>
        <row r="4735">
          <cell r="B4735" t="str">
            <v>0001</v>
          </cell>
        </row>
        <row r="4736">
          <cell r="B4736" t="str">
            <v>0001</v>
          </cell>
        </row>
        <row r="4737">
          <cell r="B4737" t="str">
            <v>0001</v>
          </cell>
        </row>
        <row r="4738">
          <cell r="B4738" t="str">
            <v>0001</v>
          </cell>
        </row>
        <row r="4739">
          <cell r="B4739" t="str">
            <v>0001</v>
          </cell>
        </row>
        <row r="4740">
          <cell r="B4740" t="str">
            <v>0001</v>
          </cell>
        </row>
        <row r="4741">
          <cell r="B4741" t="str">
            <v>0001</v>
          </cell>
        </row>
        <row r="4742">
          <cell r="B4742" t="str">
            <v>0001</v>
          </cell>
        </row>
        <row r="4743">
          <cell r="B4743" t="str">
            <v>0001</v>
          </cell>
        </row>
        <row r="4744">
          <cell r="B4744" t="str">
            <v>0001</v>
          </cell>
        </row>
        <row r="4745">
          <cell r="B4745" t="str">
            <v>0001</v>
          </cell>
        </row>
        <row r="4746">
          <cell r="B4746" t="str">
            <v>0001</v>
          </cell>
        </row>
        <row r="4747">
          <cell r="B4747" t="str">
            <v>0001</v>
          </cell>
        </row>
        <row r="4748">
          <cell r="B4748" t="str">
            <v>0001</v>
          </cell>
        </row>
        <row r="4749">
          <cell r="B4749" t="str">
            <v>0001</v>
          </cell>
        </row>
        <row r="4750">
          <cell r="B4750" t="str">
            <v>0001</v>
          </cell>
        </row>
        <row r="4751">
          <cell r="B4751" t="str">
            <v>0001</v>
          </cell>
        </row>
        <row r="4752">
          <cell r="B4752" t="str">
            <v>0001</v>
          </cell>
        </row>
        <row r="4753">
          <cell r="B4753" t="str">
            <v>0001</v>
          </cell>
        </row>
        <row r="4754">
          <cell r="B4754" t="str">
            <v>0001</v>
          </cell>
        </row>
        <row r="4755">
          <cell r="B4755" t="str">
            <v>0001</v>
          </cell>
        </row>
        <row r="4756">
          <cell r="B4756" t="str">
            <v>0001</v>
          </cell>
        </row>
        <row r="4757">
          <cell r="B4757" t="str">
            <v>0001</v>
          </cell>
        </row>
        <row r="4758">
          <cell r="B4758" t="str">
            <v>0001</v>
          </cell>
        </row>
        <row r="4759">
          <cell r="B4759" t="str">
            <v>0001</v>
          </cell>
        </row>
        <row r="4760">
          <cell r="B4760" t="str">
            <v>0001</v>
          </cell>
        </row>
        <row r="4761">
          <cell r="B4761" t="str">
            <v>0001</v>
          </cell>
        </row>
        <row r="4762">
          <cell r="B4762" t="str">
            <v>0001</v>
          </cell>
        </row>
        <row r="4763">
          <cell r="B4763" t="str">
            <v>0001</v>
          </cell>
        </row>
        <row r="4764">
          <cell r="B4764" t="str">
            <v>0001</v>
          </cell>
        </row>
        <row r="4765">
          <cell r="B4765" t="str">
            <v>0001</v>
          </cell>
        </row>
        <row r="4766">
          <cell r="B4766" t="str">
            <v>0001</v>
          </cell>
        </row>
        <row r="4767">
          <cell r="B4767" t="str">
            <v>0001</v>
          </cell>
        </row>
        <row r="4768">
          <cell r="B4768" t="str">
            <v>0001</v>
          </cell>
        </row>
        <row r="4769">
          <cell r="B4769" t="str">
            <v>0001</v>
          </cell>
        </row>
        <row r="4770">
          <cell r="B4770" t="str">
            <v>0001</v>
          </cell>
        </row>
        <row r="4771">
          <cell r="B4771" t="str">
            <v>0001</v>
          </cell>
        </row>
        <row r="4772">
          <cell r="B4772" t="str">
            <v>0001</v>
          </cell>
        </row>
        <row r="4773">
          <cell r="B4773" t="str">
            <v>0001</v>
          </cell>
        </row>
        <row r="4774">
          <cell r="B4774" t="str">
            <v>0001</v>
          </cell>
        </row>
        <row r="4775">
          <cell r="B4775" t="str">
            <v>0001</v>
          </cell>
        </row>
        <row r="4776">
          <cell r="B4776" t="str">
            <v>0001</v>
          </cell>
        </row>
        <row r="4777">
          <cell r="B4777" t="str">
            <v>0001</v>
          </cell>
        </row>
        <row r="4778">
          <cell r="B4778" t="str">
            <v>0001</v>
          </cell>
        </row>
        <row r="4779">
          <cell r="B4779" t="str">
            <v>0001</v>
          </cell>
        </row>
        <row r="4780">
          <cell r="B4780" t="str">
            <v>0001</v>
          </cell>
        </row>
        <row r="4781">
          <cell r="B4781" t="str">
            <v>0001</v>
          </cell>
        </row>
        <row r="4782">
          <cell r="B4782" t="str">
            <v>0001</v>
          </cell>
        </row>
        <row r="4783">
          <cell r="B4783" t="str">
            <v>0001</v>
          </cell>
        </row>
        <row r="4784">
          <cell r="B4784" t="str">
            <v>0001</v>
          </cell>
        </row>
        <row r="4785">
          <cell r="B4785" t="str">
            <v>0001</v>
          </cell>
        </row>
        <row r="4786">
          <cell r="B4786" t="str">
            <v>0001</v>
          </cell>
        </row>
        <row r="4787">
          <cell r="B4787" t="str">
            <v>0001</v>
          </cell>
        </row>
        <row r="4788">
          <cell r="B4788" t="str">
            <v>0001</v>
          </cell>
        </row>
        <row r="4789">
          <cell r="B4789" t="str">
            <v>0001</v>
          </cell>
        </row>
        <row r="4790">
          <cell r="B4790" t="str">
            <v>0001</v>
          </cell>
        </row>
        <row r="4791">
          <cell r="B4791" t="str">
            <v>0001</v>
          </cell>
        </row>
        <row r="4792">
          <cell r="B4792" t="str">
            <v>0001</v>
          </cell>
        </row>
        <row r="4793">
          <cell r="B4793" t="str">
            <v>0001</v>
          </cell>
        </row>
        <row r="4794">
          <cell r="B4794" t="str">
            <v>0001</v>
          </cell>
        </row>
        <row r="4795">
          <cell r="B4795" t="str">
            <v>0001</v>
          </cell>
        </row>
        <row r="4796">
          <cell r="B4796" t="str">
            <v>0001</v>
          </cell>
        </row>
        <row r="4797">
          <cell r="B4797" t="str">
            <v>0001</v>
          </cell>
        </row>
        <row r="4798">
          <cell r="B4798" t="str">
            <v>0001</v>
          </cell>
        </row>
        <row r="4799">
          <cell r="B4799" t="str">
            <v>0001</v>
          </cell>
        </row>
        <row r="4800">
          <cell r="B4800" t="str">
            <v>0001</v>
          </cell>
        </row>
        <row r="4801">
          <cell r="B4801" t="str">
            <v>0001</v>
          </cell>
        </row>
        <row r="4802">
          <cell r="B4802" t="str">
            <v>0001</v>
          </cell>
        </row>
        <row r="4803">
          <cell r="B4803" t="str">
            <v>0001</v>
          </cell>
        </row>
        <row r="4804">
          <cell r="B4804" t="str">
            <v>0001</v>
          </cell>
        </row>
        <row r="4805">
          <cell r="B4805" t="str">
            <v>0001</v>
          </cell>
        </row>
        <row r="4806">
          <cell r="B4806" t="str">
            <v>0001</v>
          </cell>
        </row>
        <row r="4807">
          <cell r="B4807" t="str">
            <v>0001</v>
          </cell>
        </row>
        <row r="4808">
          <cell r="B4808" t="str">
            <v>0001</v>
          </cell>
        </row>
        <row r="4809">
          <cell r="B4809" t="str">
            <v>0001</v>
          </cell>
        </row>
        <row r="4810">
          <cell r="B4810" t="str">
            <v>0001</v>
          </cell>
        </row>
        <row r="4811">
          <cell r="B4811" t="str">
            <v>0001</v>
          </cell>
        </row>
        <row r="4812">
          <cell r="B4812" t="str">
            <v>0001</v>
          </cell>
        </row>
        <row r="4813">
          <cell r="B4813" t="str">
            <v>0001</v>
          </cell>
        </row>
        <row r="4814">
          <cell r="B4814" t="str">
            <v>0001</v>
          </cell>
        </row>
        <row r="4815">
          <cell r="B4815" t="str">
            <v>0001</v>
          </cell>
        </row>
        <row r="4816">
          <cell r="B4816" t="str">
            <v>0001</v>
          </cell>
        </row>
        <row r="4817">
          <cell r="B4817" t="str">
            <v>0001</v>
          </cell>
        </row>
        <row r="4818">
          <cell r="B4818" t="str">
            <v>0001</v>
          </cell>
        </row>
        <row r="4819">
          <cell r="B4819" t="str">
            <v>0001</v>
          </cell>
        </row>
        <row r="4820">
          <cell r="B4820" t="str">
            <v>0001</v>
          </cell>
        </row>
        <row r="4821">
          <cell r="B4821" t="str">
            <v>0001</v>
          </cell>
        </row>
        <row r="4822">
          <cell r="B4822" t="str">
            <v>0001</v>
          </cell>
        </row>
        <row r="4823">
          <cell r="B4823" t="str">
            <v>0001</v>
          </cell>
        </row>
        <row r="4824">
          <cell r="B4824" t="str">
            <v>0001</v>
          </cell>
        </row>
        <row r="4825">
          <cell r="B4825" t="str">
            <v>0001</v>
          </cell>
        </row>
        <row r="4826">
          <cell r="B4826" t="str">
            <v>0001</v>
          </cell>
        </row>
        <row r="4827">
          <cell r="B4827" t="str">
            <v>0001</v>
          </cell>
        </row>
        <row r="4828">
          <cell r="B4828" t="str">
            <v>0001</v>
          </cell>
        </row>
        <row r="4829">
          <cell r="B4829" t="str">
            <v>0001</v>
          </cell>
        </row>
        <row r="4830">
          <cell r="B4830" t="str">
            <v>0001</v>
          </cell>
        </row>
        <row r="4831">
          <cell r="B4831" t="str">
            <v>0001</v>
          </cell>
        </row>
        <row r="4832">
          <cell r="B4832" t="str">
            <v>0001</v>
          </cell>
        </row>
        <row r="4833">
          <cell r="B4833" t="str">
            <v>0001</v>
          </cell>
        </row>
        <row r="4834">
          <cell r="B4834" t="str">
            <v>0001</v>
          </cell>
        </row>
        <row r="4835">
          <cell r="B4835" t="str">
            <v>0001</v>
          </cell>
        </row>
        <row r="4836">
          <cell r="B4836" t="str">
            <v>0001</v>
          </cell>
        </row>
        <row r="4837">
          <cell r="B4837" t="str">
            <v>0001</v>
          </cell>
        </row>
        <row r="4838">
          <cell r="B4838" t="str">
            <v>0001</v>
          </cell>
        </row>
        <row r="4839">
          <cell r="B4839" t="str">
            <v>0001</v>
          </cell>
        </row>
        <row r="4840">
          <cell r="B4840" t="str">
            <v>0001</v>
          </cell>
        </row>
        <row r="4841">
          <cell r="B4841" t="str">
            <v>0001</v>
          </cell>
        </row>
        <row r="4842">
          <cell r="B4842" t="str">
            <v>0001</v>
          </cell>
        </row>
        <row r="4843">
          <cell r="B4843" t="str">
            <v>0001</v>
          </cell>
        </row>
        <row r="4844">
          <cell r="B4844" t="str">
            <v>0001</v>
          </cell>
        </row>
        <row r="4845">
          <cell r="B4845" t="str">
            <v>0001</v>
          </cell>
        </row>
        <row r="4846">
          <cell r="B4846" t="str">
            <v>0001</v>
          </cell>
        </row>
        <row r="4847">
          <cell r="B4847" t="str">
            <v>0001</v>
          </cell>
        </row>
        <row r="4848">
          <cell r="B4848" t="str">
            <v>0001</v>
          </cell>
        </row>
        <row r="4849">
          <cell r="B4849" t="str">
            <v>0001</v>
          </cell>
        </row>
        <row r="4850">
          <cell r="B4850" t="str">
            <v>0001</v>
          </cell>
        </row>
        <row r="4851">
          <cell r="B4851" t="str">
            <v>0001</v>
          </cell>
        </row>
        <row r="4852">
          <cell r="B4852" t="str">
            <v>0001</v>
          </cell>
        </row>
        <row r="4853">
          <cell r="B4853" t="str">
            <v>0001</v>
          </cell>
        </row>
        <row r="4854">
          <cell r="B4854" t="str">
            <v>0001</v>
          </cell>
        </row>
        <row r="4855">
          <cell r="B4855" t="str">
            <v>0001</v>
          </cell>
        </row>
        <row r="4856">
          <cell r="B4856" t="str">
            <v>0001</v>
          </cell>
        </row>
        <row r="4857">
          <cell r="B4857" t="str">
            <v>0001</v>
          </cell>
        </row>
        <row r="4858">
          <cell r="B4858" t="str">
            <v>0001</v>
          </cell>
        </row>
        <row r="4859">
          <cell r="B4859" t="str">
            <v>0001</v>
          </cell>
        </row>
        <row r="4860">
          <cell r="B4860" t="str">
            <v>0001</v>
          </cell>
        </row>
        <row r="4861">
          <cell r="B4861" t="str">
            <v>0001</v>
          </cell>
        </row>
        <row r="4862">
          <cell r="B4862" t="str">
            <v>0001</v>
          </cell>
        </row>
        <row r="4863">
          <cell r="B4863" t="str">
            <v>0001</v>
          </cell>
        </row>
        <row r="4864">
          <cell r="B4864" t="str">
            <v>0001</v>
          </cell>
        </row>
        <row r="4865">
          <cell r="B4865" t="str">
            <v>0001</v>
          </cell>
        </row>
        <row r="4866">
          <cell r="B4866" t="str">
            <v>0001</v>
          </cell>
        </row>
        <row r="4867">
          <cell r="B4867" t="str">
            <v>0001</v>
          </cell>
        </row>
        <row r="4868">
          <cell r="B4868" t="str">
            <v>0001</v>
          </cell>
        </row>
        <row r="4869">
          <cell r="B4869" t="str">
            <v>0001</v>
          </cell>
        </row>
        <row r="4870">
          <cell r="B4870" t="str">
            <v>0001</v>
          </cell>
        </row>
        <row r="4871">
          <cell r="B4871" t="str">
            <v>0001</v>
          </cell>
        </row>
        <row r="4872">
          <cell r="B4872" t="str">
            <v>0001</v>
          </cell>
        </row>
        <row r="4873">
          <cell r="B4873" t="str">
            <v>0001</v>
          </cell>
        </row>
        <row r="4874">
          <cell r="B4874" t="str">
            <v>0001</v>
          </cell>
        </row>
        <row r="4875">
          <cell r="B4875" t="str">
            <v>0001</v>
          </cell>
        </row>
        <row r="4876">
          <cell r="B4876" t="str">
            <v>0001</v>
          </cell>
        </row>
        <row r="4877">
          <cell r="B4877" t="str">
            <v>0001</v>
          </cell>
        </row>
        <row r="4878">
          <cell r="B4878" t="str">
            <v>0001</v>
          </cell>
        </row>
        <row r="4879">
          <cell r="B4879" t="str">
            <v>0001</v>
          </cell>
        </row>
        <row r="4880">
          <cell r="B4880" t="str">
            <v>0001</v>
          </cell>
        </row>
        <row r="4881">
          <cell r="B4881" t="str">
            <v>0001</v>
          </cell>
        </row>
        <row r="4882">
          <cell r="B4882" t="str">
            <v>0001</v>
          </cell>
        </row>
        <row r="4883">
          <cell r="B4883" t="str">
            <v>0001</v>
          </cell>
        </row>
        <row r="4884">
          <cell r="B4884" t="str">
            <v>0001</v>
          </cell>
        </row>
        <row r="4885">
          <cell r="B4885" t="str">
            <v>0001</v>
          </cell>
        </row>
        <row r="4886">
          <cell r="B4886" t="str">
            <v>0001</v>
          </cell>
        </row>
        <row r="4887">
          <cell r="B4887" t="str">
            <v>0001</v>
          </cell>
        </row>
        <row r="4888">
          <cell r="B4888" t="str">
            <v>0001</v>
          </cell>
        </row>
        <row r="4889">
          <cell r="B4889" t="str">
            <v>0001</v>
          </cell>
        </row>
        <row r="4890">
          <cell r="B4890" t="str">
            <v>0001</v>
          </cell>
        </row>
        <row r="4891">
          <cell r="B4891" t="str">
            <v>0001</v>
          </cell>
        </row>
        <row r="4892">
          <cell r="B4892" t="str">
            <v>0001</v>
          </cell>
        </row>
        <row r="4893">
          <cell r="B4893" t="str">
            <v>0001</v>
          </cell>
        </row>
        <row r="4894">
          <cell r="B4894" t="str">
            <v>0001</v>
          </cell>
        </row>
        <row r="4895">
          <cell r="B4895" t="str">
            <v>0001</v>
          </cell>
        </row>
        <row r="4896">
          <cell r="B4896" t="str">
            <v>0001</v>
          </cell>
        </row>
        <row r="4897">
          <cell r="B4897" t="str">
            <v>0001</v>
          </cell>
        </row>
        <row r="4898">
          <cell r="B4898" t="str">
            <v>0001</v>
          </cell>
        </row>
        <row r="4899">
          <cell r="B4899" t="str">
            <v>0001</v>
          </cell>
        </row>
        <row r="4900">
          <cell r="B4900" t="str">
            <v>0001</v>
          </cell>
        </row>
        <row r="4901">
          <cell r="B4901" t="str">
            <v>0001</v>
          </cell>
        </row>
        <row r="4902">
          <cell r="B4902" t="str">
            <v>0001</v>
          </cell>
        </row>
        <row r="4903">
          <cell r="B4903" t="str">
            <v>0001</v>
          </cell>
        </row>
        <row r="4904">
          <cell r="B4904" t="str">
            <v>0001</v>
          </cell>
        </row>
        <row r="4905">
          <cell r="B4905" t="str">
            <v>0001</v>
          </cell>
        </row>
        <row r="4906">
          <cell r="B4906" t="str">
            <v>0001</v>
          </cell>
        </row>
        <row r="4907">
          <cell r="B4907" t="str">
            <v>0001</v>
          </cell>
        </row>
        <row r="4908">
          <cell r="B4908" t="str">
            <v>0001</v>
          </cell>
        </row>
        <row r="4909">
          <cell r="B4909" t="str">
            <v>0001</v>
          </cell>
        </row>
        <row r="4910">
          <cell r="B4910" t="str">
            <v>0001</v>
          </cell>
        </row>
        <row r="4911">
          <cell r="B4911" t="str">
            <v>0001</v>
          </cell>
        </row>
        <row r="4912">
          <cell r="B4912" t="str">
            <v>0001</v>
          </cell>
        </row>
        <row r="4913">
          <cell r="B4913" t="str">
            <v>0001</v>
          </cell>
        </row>
        <row r="4914">
          <cell r="B4914" t="str">
            <v>0001</v>
          </cell>
        </row>
        <row r="4915">
          <cell r="B4915" t="str">
            <v>0001</v>
          </cell>
        </row>
        <row r="4916">
          <cell r="B4916" t="str">
            <v>0001</v>
          </cell>
        </row>
        <row r="4917">
          <cell r="B4917" t="str">
            <v>0001</v>
          </cell>
        </row>
        <row r="4918">
          <cell r="B4918" t="str">
            <v>0001</v>
          </cell>
        </row>
        <row r="4919">
          <cell r="B4919" t="str">
            <v>0001</v>
          </cell>
        </row>
        <row r="4920">
          <cell r="B4920" t="str">
            <v>0001</v>
          </cell>
        </row>
        <row r="4921">
          <cell r="B4921" t="str">
            <v>0001</v>
          </cell>
        </row>
        <row r="4922">
          <cell r="B4922" t="str">
            <v>0001</v>
          </cell>
        </row>
        <row r="4923">
          <cell r="B4923" t="str">
            <v>0001</v>
          </cell>
        </row>
        <row r="4924">
          <cell r="B4924" t="str">
            <v>0001</v>
          </cell>
        </row>
        <row r="4925">
          <cell r="B4925" t="str">
            <v>0001</v>
          </cell>
        </row>
        <row r="4926">
          <cell r="B4926" t="str">
            <v>0001</v>
          </cell>
        </row>
        <row r="4927">
          <cell r="B4927" t="str">
            <v>0001</v>
          </cell>
        </row>
        <row r="4928">
          <cell r="B4928" t="str">
            <v>0001</v>
          </cell>
        </row>
        <row r="4929">
          <cell r="B4929" t="str">
            <v>0001</v>
          </cell>
        </row>
        <row r="4930">
          <cell r="B4930" t="str">
            <v>0001</v>
          </cell>
        </row>
        <row r="4931">
          <cell r="B4931" t="str">
            <v>0001</v>
          </cell>
        </row>
        <row r="4932">
          <cell r="B4932" t="str">
            <v>0001</v>
          </cell>
        </row>
        <row r="4933">
          <cell r="B4933" t="str">
            <v>0001</v>
          </cell>
        </row>
        <row r="4934">
          <cell r="B4934" t="str">
            <v>0001</v>
          </cell>
        </row>
        <row r="4935">
          <cell r="B4935" t="str">
            <v>0001</v>
          </cell>
        </row>
        <row r="4936">
          <cell r="B4936" t="str">
            <v>0001</v>
          </cell>
        </row>
        <row r="4937">
          <cell r="B4937" t="str">
            <v>0001</v>
          </cell>
        </row>
        <row r="4938">
          <cell r="B4938" t="str">
            <v>0001</v>
          </cell>
        </row>
        <row r="4939">
          <cell r="B4939" t="str">
            <v>0001</v>
          </cell>
        </row>
        <row r="4940">
          <cell r="B4940" t="str">
            <v>0001</v>
          </cell>
        </row>
        <row r="4941">
          <cell r="B4941" t="str">
            <v>0001</v>
          </cell>
        </row>
        <row r="4942">
          <cell r="B4942" t="str">
            <v>0001</v>
          </cell>
        </row>
        <row r="4943">
          <cell r="B4943" t="str">
            <v>0001</v>
          </cell>
        </row>
        <row r="4944">
          <cell r="B4944" t="str">
            <v>0001</v>
          </cell>
        </row>
        <row r="4945">
          <cell r="B4945" t="str">
            <v>0001</v>
          </cell>
        </row>
        <row r="4946">
          <cell r="B4946" t="str">
            <v>0001</v>
          </cell>
        </row>
        <row r="4947">
          <cell r="B4947" t="str">
            <v>0001</v>
          </cell>
        </row>
        <row r="4948">
          <cell r="B4948" t="str">
            <v>0001</v>
          </cell>
        </row>
        <row r="4949">
          <cell r="B4949" t="str">
            <v>0001</v>
          </cell>
        </row>
        <row r="4950">
          <cell r="B4950" t="str">
            <v>0001</v>
          </cell>
        </row>
        <row r="4951">
          <cell r="B4951" t="str">
            <v>0001</v>
          </cell>
        </row>
        <row r="4952">
          <cell r="B4952" t="str">
            <v>0001</v>
          </cell>
        </row>
        <row r="4953">
          <cell r="B4953" t="str">
            <v>0001</v>
          </cell>
        </row>
        <row r="4954">
          <cell r="B4954" t="str">
            <v>0001</v>
          </cell>
        </row>
        <row r="4955">
          <cell r="B4955" t="str">
            <v>0001</v>
          </cell>
        </row>
        <row r="4956">
          <cell r="B4956" t="str">
            <v>0001</v>
          </cell>
        </row>
        <row r="4957">
          <cell r="B4957" t="str">
            <v>0001</v>
          </cell>
        </row>
        <row r="4958">
          <cell r="B4958" t="str">
            <v>0001</v>
          </cell>
        </row>
        <row r="4959">
          <cell r="B4959" t="str">
            <v>0001</v>
          </cell>
        </row>
        <row r="4960">
          <cell r="B4960" t="str">
            <v>0001</v>
          </cell>
        </row>
        <row r="4961">
          <cell r="B4961" t="str">
            <v>0001</v>
          </cell>
        </row>
        <row r="4962">
          <cell r="B4962" t="str">
            <v>0001</v>
          </cell>
        </row>
        <row r="4963">
          <cell r="B4963" t="str">
            <v>0001</v>
          </cell>
        </row>
        <row r="4964">
          <cell r="B4964" t="str">
            <v>0001</v>
          </cell>
        </row>
        <row r="4965">
          <cell r="B4965" t="str">
            <v>0001</v>
          </cell>
        </row>
        <row r="4966">
          <cell r="B4966" t="str">
            <v>0001</v>
          </cell>
        </row>
        <row r="4967">
          <cell r="B4967" t="str">
            <v>0001</v>
          </cell>
        </row>
        <row r="4968">
          <cell r="B4968" t="str">
            <v>0001</v>
          </cell>
        </row>
        <row r="4969">
          <cell r="B4969" t="str">
            <v>0001</v>
          </cell>
        </row>
        <row r="4970">
          <cell r="B4970" t="str">
            <v>0001</v>
          </cell>
        </row>
        <row r="4971">
          <cell r="B4971" t="str">
            <v>0001</v>
          </cell>
        </row>
        <row r="4972">
          <cell r="B4972" t="str">
            <v>0001</v>
          </cell>
        </row>
        <row r="4973">
          <cell r="B4973" t="str">
            <v>0001</v>
          </cell>
        </row>
        <row r="4974">
          <cell r="B4974" t="str">
            <v>0001</v>
          </cell>
        </row>
        <row r="4975">
          <cell r="B4975" t="str">
            <v>0001</v>
          </cell>
        </row>
        <row r="4976">
          <cell r="B4976" t="str">
            <v>0001</v>
          </cell>
        </row>
        <row r="4977">
          <cell r="B4977" t="str">
            <v>0001</v>
          </cell>
        </row>
        <row r="4978">
          <cell r="B4978" t="str">
            <v>0001</v>
          </cell>
        </row>
        <row r="4979">
          <cell r="B4979" t="str">
            <v>0001</v>
          </cell>
        </row>
        <row r="4980">
          <cell r="B4980" t="str">
            <v>0001</v>
          </cell>
        </row>
        <row r="4981">
          <cell r="B4981" t="str">
            <v>0001</v>
          </cell>
        </row>
        <row r="4982">
          <cell r="B4982" t="str">
            <v>0001</v>
          </cell>
        </row>
        <row r="4983">
          <cell r="B4983" t="str">
            <v>0001</v>
          </cell>
        </row>
        <row r="4984">
          <cell r="B4984" t="str">
            <v>0001</v>
          </cell>
        </row>
        <row r="4985">
          <cell r="B4985" t="str">
            <v>0001</v>
          </cell>
        </row>
        <row r="4986">
          <cell r="B4986" t="str">
            <v>0001</v>
          </cell>
        </row>
        <row r="4987">
          <cell r="B4987" t="str">
            <v>0001</v>
          </cell>
        </row>
        <row r="4988">
          <cell r="B4988" t="str">
            <v>0001</v>
          </cell>
        </row>
        <row r="4989">
          <cell r="B4989" t="str">
            <v>0001</v>
          </cell>
        </row>
        <row r="4990">
          <cell r="B4990" t="str">
            <v>0001</v>
          </cell>
        </row>
        <row r="4991">
          <cell r="B4991" t="str">
            <v>0001</v>
          </cell>
        </row>
        <row r="4992">
          <cell r="B4992" t="str">
            <v>0001</v>
          </cell>
        </row>
        <row r="4993">
          <cell r="B4993" t="str">
            <v>0001</v>
          </cell>
        </row>
        <row r="4994">
          <cell r="B4994" t="str">
            <v>0001</v>
          </cell>
        </row>
        <row r="4995">
          <cell r="B4995" t="str">
            <v>0001</v>
          </cell>
        </row>
        <row r="4996">
          <cell r="B4996" t="str">
            <v>0001</v>
          </cell>
        </row>
        <row r="4997">
          <cell r="B4997" t="str">
            <v>0001</v>
          </cell>
        </row>
        <row r="4998">
          <cell r="B4998" t="str">
            <v>0001</v>
          </cell>
        </row>
        <row r="4999">
          <cell r="B4999" t="str">
            <v>0001</v>
          </cell>
        </row>
        <row r="5000">
          <cell r="B5000" t="str">
            <v>0001</v>
          </cell>
        </row>
        <row r="5001">
          <cell r="B5001" t="str">
            <v>0001</v>
          </cell>
        </row>
        <row r="5002">
          <cell r="B5002" t="str">
            <v>0001</v>
          </cell>
        </row>
        <row r="5003">
          <cell r="B5003" t="str">
            <v>0001</v>
          </cell>
        </row>
        <row r="5004">
          <cell r="B5004" t="str">
            <v>0001</v>
          </cell>
        </row>
        <row r="5005">
          <cell r="B5005" t="str">
            <v>0001</v>
          </cell>
        </row>
        <row r="5006">
          <cell r="B5006" t="str">
            <v>0001</v>
          </cell>
        </row>
        <row r="5007">
          <cell r="B5007" t="str">
            <v>0001</v>
          </cell>
        </row>
        <row r="5008">
          <cell r="B5008" t="str">
            <v>0001</v>
          </cell>
        </row>
        <row r="5009">
          <cell r="B5009" t="str">
            <v>0001</v>
          </cell>
        </row>
        <row r="5010">
          <cell r="B5010" t="str">
            <v>0001</v>
          </cell>
        </row>
        <row r="5011">
          <cell r="B5011" t="str">
            <v>0001</v>
          </cell>
        </row>
        <row r="5012">
          <cell r="B5012" t="str">
            <v>0001</v>
          </cell>
        </row>
        <row r="5013">
          <cell r="B5013" t="str">
            <v>0001</v>
          </cell>
        </row>
        <row r="5014">
          <cell r="B5014" t="str">
            <v>0001</v>
          </cell>
        </row>
        <row r="5015">
          <cell r="B5015" t="str">
            <v>0001</v>
          </cell>
        </row>
        <row r="5016">
          <cell r="B5016" t="str">
            <v>0001</v>
          </cell>
        </row>
        <row r="5017">
          <cell r="B5017" t="str">
            <v>0001</v>
          </cell>
        </row>
        <row r="5018">
          <cell r="B5018" t="str">
            <v>0001</v>
          </cell>
        </row>
        <row r="5019">
          <cell r="B5019" t="str">
            <v>0001</v>
          </cell>
        </row>
        <row r="5020">
          <cell r="B5020" t="str">
            <v>0001</v>
          </cell>
        </row>
        <row r="5021">
          <cell r="B5021" t="str">
            <v>0001</v>
          </cell>
        </row>
        <row r="5022">
          <cell r="B5022" t="str">
            <v>0001</v>
          </cell>
        </row>
        <row r="5023">
          <cell r="B5023" t="str">
            <v>0001</v>
          </cell>
        </row>
        <row r="5024">
          <cell r="B5024" t="str">
            <v>0001</v>
          </cell>
        </row>
        <row r="5025">
          <cell r="B5025" t="str">
            <v>0001</v>
          </cell>
        </row>
        <row r="5026">
          <cell r="B5026" t="str">
            <v>0001</v>
          </cell>
        </row>
        <row r="5027">
          <cell r="B5027" t="str">
            <v>0001</v>
          </cell>
        </row>
        <row r="5028">
          <cell r="B5028" t="str">
            <v>0001</v>
          </cell>
        </row>
        <row r="5029">
          <cell r="B5029" t="str">
            <v>0001</v>
          </cell>
        </row>
        <row r="5030">
          <cell r="B5030" t="str">
            <v>0001</v>
          </cell>
        </row>
        <row r="5031">
          <cell r="B5031" t="str">
            <v>0001</v>
          </cell>
        </row>
        <row r="5032">
          <cell r="B5032" t="str">
            <v>0001</v>
          </cell>
        </row>
        <row r="5033">
          <cell r="B5033" t="str">
            <v>0001</v>
          </cell>
        </row>
        <row r="5034">
          <cell r="B5034" t="str">
            <v>0001</v>
          </cell>
        </row>
        <row r="5035">
          <cell r="B5035" t="str">
            <v>0001</v>
          </cell>
        </row>
        <row r="5036">
          <cell r="B5036" t="str">
            <v>0001</v>
          </cell>
        </row>
        <row r="5037">
          <cell r="B5037" t="str">
            <v>0001</v>
          </cell>
        </row>
        <row r="5038">
          <cell r="B5038" t="str">
            <v>0001</v>
          </cell>
        </row>
        <row r="5039">
          <cell r="B5039" t="str">
            <v>0001</v>
          </cell>
        </row>
        <row r="5040">
          <cell r="B5040" t="str">
            <v>0001</v>
          </cell>
        </row>
        <row r="5041">
          <cell r="B5041" t="str">
            <v>0001</v>
          </cell>
        </row>
        <row r="5042">
          <cell r="B5042" t="str">
            <v>0001</v>
          </cell>
        </row>
        <row r="5043">
          <cell r="B5043" t="str">
            <v>0001</v>
          </cell>
        </row>
        <row r="5044">
          <cell r="B5044" t="str">
            <v>0001</v>
          </cell>
        </row>
        <row r="5045">
          <cell r="B5045" t="str">
            <v>0001</v>
          </cell>
        </row>
        <row r="5046">
          <cell r="B5046" t="str">
            <v>0001</v>
          </cell>
        </row>
        <row r="5047">
          <cell r="B5047" t="str">
            <v>0001</v>
          </cell>
        </row>
        <row r="5048">
          <cell r="B5048" t="str">
            <v>0001</v>
          </cell>
        </row>
        <row r="5049">
          <cell r="B5049" t="str">
            <v>0001</v>
          </cell>
        </row>
        <row r="5050">
          <cell r="B5050" t="str">
            <v>0001</v>
          </cell>
        </row>
        <row r="5051">
          <cell r="B5051" t="str">
            <v>0001</v>
          </cell>
        </row>
        <row r="5052">
          <cell r="B5052" t="str">
            <v>0001</v>
          </cell>
        </row>
        <row r="5053">
          <cell r="B5053" t="str">
            <v>0001</v>
          </cell>
        </row>
        <row r="5054">
          <cell r="B5054" t="str">
            <v>0001</v>
          </cell>
        </row>
        <row r="5055">
          <cell r="B5055" t="str">
            <v>0001</v>
          </cell>
        </row>
        <row r="5056">
          <cell r="B5056" t="str">
            <v>0001</v>
          </cell>
        </row>
        <row r="5057">
          <cell r="B5057" t="str">
            <v>0001</v>
          </cell>
        </row>
        <row r="5058">
          <cell r="B5058" t="str">
            <v>0001</v>
          </cell>
        </row>
        <row r="5059">
          <cell r="B5059" t="str">
            <v>0001</v>
          </cell>
        </row>
        <row r="5060">
          <cell r="B5060" t="str">
            <v>0001</v>
          </cell>
        </row>
        <row r="5061">
          <cell r="B5061" t="str">
            <v>0001</v>
          </cell>
        </row>
        <row r="5062">
          <cell r="B5062" t="str">
            <v>0001</v>
          </cell>
        </row>
        <row r="5063">
          <cell r="B5063" t="str">
            <v>0001</v>
          </cell>
        </row>
        <row r="5064">
          <cell r="B5064" t="str">
            <v>0001</v>
          </cell>
        </row>
        <row r="5065">
          <cell r="B5065" t="str">
            <v>0001</v>
          </cell>
        </row>
        <row r="5066">
          <cell r="B5066" t="str">
            <v>0001</v>
          </cell>
        </row>
        <row r="5067">
          <cell r="B5067" t="str">
            <v>0001</v>
          </cell>
        </row>
        <row r="5068">
          <cell r="B5068" t="str">
            <v>0001</v>
          </cell>
        </row>
        <row r="5069">
          <cell r="B5069" t="str">
            <v>0001</v>
          </cell>
        </row>
        <row r="5070">
          <cell r="B5070" t="str">
            <v>0001</v>
          </cell>
        </row>
        <row r="5071">
          <cell r="B5071" t="str">
            <v>0001</v>
          </cell>
        </row>
        <row r="5072">
          <cell r="B5072" t="str">
            <v>0001</v>
          </cell>
        </row>
        <row r="5073">
          <cell r="B5073" t="str">
            <v>0001</v>
          </cell>
        </row>
        <row r="5074">
          <cell r="B5074" t="str">
            <v>0001</v>
          </cell>
        </row>
        <row r="5075">
          <cell r="B5075" t="str">
            <v>0001</v>
          </cell>
        </row>
        <row r="5076">
          <cell r="B5076" t="str">
            <v>0001</v>
          </cell>
        </row>
        <row r="5077">
          <cell r="B5077" t="str">
            <v>0001</v>
          </cell>
        </row>
        <row r="5078">
          <cell r="B5078" t="str">
            <v>0001</v>
          </cell>
        </row>
        <row r="5079">
          <cell r="B5079" t="str">
            <v>0001</v>
          </cell>
        </row>
        <row r="5080">
          <cell r="B5080" t="str">
            <v>0001</v>
          </cell>
        </row>
        <row r="5081">
          <cell r="B5081" t="str">
            <v>0001</v>
          </cell>
        </row>
        <row r="5082">
          <cell r="B5082" t="str">
            <v>0001</v>
          </cell>
        </row>
        <row r="5083">
          <cell r="B5083" t="str">
            <v>0001</v>
          </cell>
        </row>
        <row r="5084">
          <cell r="B5084" t="str">
            <v>0001</v>
          </cell>
        </row>
        <row r="5085">
          <cell r="B5085" t="str">
            <v>0001</v>
          </cell>
        </row>
        <row r="5086">
          <cell r="B5086" t="str">
            <v>0001</v>
          </cell>
        </row>
        <row r="5087">
          <cell r="B5087" t="str">
            <v>0001</v>
          </cell>
        </row>
        <row r="5088">
          <cell r="B5088" t="str">
            <v>0001</v>
          </cell>
        </row>
        <row r="5089">
          <cell r="B5089" t="str">
            <v>0001</v>
          </cell>
        </row>
        <row r="5090">
          <cell r="B5090" t="str">
            <v>0001</v>
          </cell>
        </row>
        <row r="5091">
          <cell r="B5091" t="str">
            <v>0001</v>
          </cell>
        </row>
        <row r="5092">
          <cell r="B5092" t="str">
            <v>0001</v>
          </cell>
        </row>
        <row r="5093">
          <cell r="B5093" t="str">
            <v>0001</v>
          </cell>
        </row>
        <row r="5094">
          <cell r="B5094" t="str">
            <v>0001</v>
          </cell>
        </row>
        <row r="5095">
          <cell r="B5095" t="str">
            <v>0001</v>
          </cell>
        </row>
        <row r="5096">
          <cell r="B5096" t="str">
            <v>0001</v>
          </cell>
        </row>
        <row r="5097">
          <cell r="B5097" t="str">
            <v>0001</v>
          </cell>
        </row>
        <row r="5098">
          <cell r="B5098" t="str">
            <v>0001</v>
          </cell>
        </row>
        <row r="5099">
          <cell r="B5099" t="str">
            <v>0001</v>
          </cell>
        </row>
        <row r="5100">
          <cell r="B5100" t="str">
            <v>0001</v>
          </cell>
        </row>
        <row r="5101">
          <cell r="B5101" t="str">
            <v>0001</v>
          </cell>
        </row>
        <row r="5102">
          <cell r="B5102" t="str">
            <v>0001</v>
          </cell>
        </row>
        <row r="5103">
          <cell r="B5103" t="str">
            <v>0001</v>
          </cell>
        </row>
        <row r="5104">
          <cell r="B5104" t="str">
            <v>0001</v>
          </cell>
        </row>
        <row r="5105">
          <cell r="B5105" t="str">
            <v>0001</v>
          </cell>
        </row>
        <row r="5106">
          <cell r="B5106" t="str">
            <v>0001</v>
          </cell>
        </row>
        <row r="5107">
          <cell r="B5107" t="str">
            <v>0001</v>
          </cell>
        </row>
        <row r="5108">
          <cell r="B5108" t="str">
            <v>0001</v>
          </cell>
        </row>
        <row r="5109">
          <cell r="B5109" t="str">
            <v>0001</v>
          </cell>
        </row>
        <row r="5110">
          <cell r="B5110" t="str">
            <v>0001</v>
          </cell>
        </row>
        <row r="5111">
          <cell r="B5111" t="str">
            <v>0001</v>
          </cell>
        </row>
        <row r="5112">
          <cell r="B5112" t="str">
            <v>0001</v>
          </cell>
        </row>
        <row r="5113">
          <cell r="B5113" t="str">
            <v>0001</v>
          </cell>
        </row>
        <row r="5114">
          <cell r="B5114" t="str">
            <v>0001</v>
          </cell>
        </row>
        <row r="5115">
          <cell r="B5115" t="str">
            <v>0001</v>
          </cell>
        </row>
        <row r="5116">
          <cell r="B5116" t="str">
            <v>0001</v>
          </cell>
        </row>
        <row r="5117">
          <cell r="B5117" t="str">
            <v>0001</v>
          </cell>
        </row>
        <row r="5118">
          <cell r="B5118" t="str">
            <v>0001</v>
          </cell>
        </row>
        <row r="5119">
          <cell r="B5119" t="str">
            <v>0001</v>
          </cell>
        </row>
        <row r="5120">
          <cell r="B5120" t="str">
            <v>0001</v>
          </cell>
        </row>
        <row r="5121">
          <cell r="B5121" t="str">
            <v>0001</v>
          </cell>
        </row>
        <row r="5122">
          <cell r="B5122" t="str">
            <v>0001</v>
          </cell>
        </row>
        <row r="5123">
          <cell r="B5123" t="str">
            <v>0001</v>
          </cell>
        </row>
        <row r="5124">
          <cell r="B5124" t="str">
            <v>0001</v>
          </cell>
        </row>
        <row r="5125">
          <cell r="B5125" t="str">
            <v>0001</v>
          </cell>
        </row>
        <row r="5126">
          <cell r="B5126" t="str">
            <v>0001</v>
          </cell>
        </row>
        <row r="5127">
          <cell r="B5127" t="str">
            <v>0001</v>
          </cell>
        </row>
        <row r="5128">
          <cell r="B5128" t="str">
            <v>0001</v>
          </cell>
        </row>
        <row r="5129">
          <cell r="B5129" t="str">
            <v>0001</v>
          </cell>
        </row>
        <row r="5130">
          <cell r="B5130" t="str">
            <v>0001</v>
          </cell>
        </row>
        <row r="5131">
          <cell r="B5131" t="str">
            <v>0001</v>
          </cell>
        </row>
        <row r="5132">
          <cell r="B5132" t="str">
            <v>0001</v>
          </cell>
        </row>
        <row r="5133">
          <cell r="B5133" t="str">
            <v>0001</v>
          </cell>
        </row>
        <row r="5134">
          <cell r="B5134" t="str">
            <v>0001</v>
          </cell>
        </row>
        <row r="5135">
          <cell r="B5135" t="str">
            <v>0001</v>
          </cell>
        </row>
        <row r="5136">
          <cell r="B5136" t="str">
            <v>0001</v>
          </cell>
        </row>
        <row r="5137">
          <cell r="B5137" t="str">
            <v>0001</v>
          </cell>
        </row>
        <row r="5138">
          <cell r="B5138" t="str">
            <v>0001</v>
          </cell>
        </row>
        <row r="5139">
          <cell r="B5139" t="str">
            <v>0001</v>
          </cell>
        </row>
        <row r="5140">
          <cell r="B5140" t="str">
            <v>0001</v>
          </cell>
        </row>
        <row r="5141">
          <cell r="B5141" t="str">
            <v>0001</v>
          </cell>
        </row>
        <row r="5142">
          <cell r="B5142" t="str">
            <v>0001</v>
          </cell>
        </row>
        <row r="5143">
          <cell r="B5143" t="str">
            <v>0001</v>
          </cell>
        </row>
        <row r="5144">
          <cell r="B5144" t="str">
            <v>0001</v>
          </cell>
        </row>
        <row r="5145">
          <cell r="B5145" t="str">
            <v>0001</v>
          </cell>
        </row>
        <row r="5146">
          <cell r="B5146" t="str">
            <v>0001</v>
          </cell>
        </row>
        <row r="5147">
          <cell r="B5147" t="str">
            <v>0001</v>
          </cell>
        </row>
        <row r="5148">
          <cell r="B5148" t="str">
            <v>0001</v>
          </cell>
        </row>
        <row r="5149">
          <cell r="B5149" t="str">
            <v>0001</v>
          </cell>
        </row>
        <row r="5150">
          <cell r="B5150" t="str">
            <v>0001</v>
          </cell>
        </row>
        <row r="5151">
          <cell r="B5151" t="str">
            <v>0001</v>
          </cell>
        </row>
        <row r="5152">
          <cell r="B5152" t="str">
            <v>0001</v>
          </cell>
        </row>
        <row r="5153">
          <cell r="B5153" t="str">
            <v>0001</v>
          </cell>
        </row>
        <row r="5154">
          <cell r="B5154" t="str">
            <v>0001</v>
          </cell>
        </row>
        <row r="5155">
          <cell r="B5155" t="str">
            <v>0001</v>
          </cell>
        </row>
        <row r="5156">
          <cell r="B5156" t="str">
            <v>0001</v>
          </cell>
        </row>
        <row r="5157">
          <cell r="B5157" t="str">
            <v>0001</v>
          </cell>
        </row>
        <row r="5158">
          <cell r="B5158" t="str">
            <v>0001</v>
          </cell>
        </row>
        <row r="5159">
          <cell r="B5159" t="str">
            <v>0001</v>
          </cell>
        </row>
        <row r="5160">
          <cell r="B5160" t="str">
            <v>0001</v>
          </cell>
        </row>
        <row r="5161">
          <cell r="B5161" t="str">
            <v>0001</v>
          </cell>
        </row>
        <row r="5162">
          <cell r="B5162" t="str">
            <v>0001</v>
          </cell>
        </row>
        <row r="5163">
          <cell r="B5163" t="str">
            <v>0001</v>
          </cell>
        </row>
        <row r="5164">
          <cell r="B5164" t="str">
            <v>0001</v>
          </cell>
        </row>
        <row r="5165">
          <cell r="B5165" t="str">
            <v>0001</v>
          </cell>
        </row>
        <row r="5166">
          <cell r="B5166" t="str">
            <v>0001</v>
          </cell>
        </row>
        <row r="5167">
          <cell r="B5167" t="str">
            <v>0001</v>
          </cell>
        </row>
        <row r="5168">
          <cell r="B5168" t="str">
            <v>0001</v>
          </cell>
        </row>
        <row r="5169">
          <cell r="B5169" t="str">
            <v>0001</v>
          </cell>
        </row>
        <row r="5170">
          <cell r="B5170" t="str">
            <v>0001</v>
          </cell>
        </row>
        <row r="5171">
          <cell r="B5171" t="str">
            <v>0001</v>
          </cell>
        </row>
        <row r="5172">
          <cell r="B5172" t="str">
            <v>0001</v>
          </cell>
        </row>
        <row r="5173">
          <cell r="B5173" t="str">
            <v>0001</v>
          </cell>
        </row>
        <row r="5174">
          <cell r="B5174" t="str">
            <v>0001</v>
          </cell>
        </row>
        <row r="5175">
          <cell r="B5175" t="str">
            <v>0001</v>
          </cell>
        </row>
        <row r="5176">
          <cell r="B5176" t="str">
            <v>0001</v>
          </cell>
        </row>
        <row r="5177">
          <cell r="B5177" t="str">
            <v>0001</v>
          </cell>
        </row>
        <row r="5178">
          <cell r="B5178" t="str">
            <v>0001</v>
          </cell>
        </row>
        <row r="5179">
          <cell r="B5179" t="str">
            <v>0001</v>
          </cell>
        </row>
        <row r="5180">
          <cell r="B5180" t="str">
            <v>0001</v>
          </cell>
        </row>
        <row r="5181">
          <cell r="B5181" t="str">
            <v>0001</v>
          </cell>
        </row>
        <row r="5182">
          <cell r="B5182" t="str">
            <v>0001</v>
          </cell>
        </row>
        <row r="5183">
          <cell r="B5183" t="str">
            <v>0001</v>
          </cell>
        </row>
        <row r="5184">
          <cell r="B5184" t="str">
            <v>0001</v>
          </cell>
        </row>
        <row r="5185">
          <cell r="B5185" t="str">
            <v>0001</v>
          </cell>
        </row>
        <row r="5186">
          <cell r="B5186" t="str">
            <v>0001</v>
          </cell>
        </row>
        <row r="5187">
          <cell r="B5187" t="str">
            <v>0001</v>
          </cell>
        </row>
        <row r="5188">
          <cell r="B5188" t="str">
            <v>0001</v>
          </cell>
        </row>
        <row r="5189">
          <cell r="B5189" t="str">
            <v>0001</v>
          </cell>
        </row>
        <row r="5190">
          <cell r="B5190" t="str">
            <v>0001</v>
          </cell>
        </row>
        <row r="5191">
          <cell r="B5191" t="str">
            <v>0001</v>
          </cell>
        </row>
        <row r="5192">
          <cell r="B5192" t="str">
            <v>0001</v>
          </cell>
        </row>
        <row r="5193">
          <cell r="B5193" t="str">
            <v>0001</v>
          </cell>
        </row>
        <row r="5194">
          <cell r="B5194" t="str">
            <v>0001</v>
          </cell>
        </row>
        <row r="5195">
          <cell r="B5195" t="str">
            <v>0001</v>
          </cell>
        </row>
        <row r="5196">
          <cell r="B5196" t="str">
            <v>0001</v>
          </cell>
        </row>
        <row r="5197">
          <cell r="B5197" t="str">
            <v>0001</v>
          </cell>
        </row>
        <row r="5198">
          <cell r="B5198" t="str">
            <v>0001</v>
          </cell>
        </row>
        <row r="5199">
          <cell r="B5199" t="str">
            <v>0001</v>
          </cell>
        </row>
        <row r="5200">
          <cell r="B5200" t="str">
            <v>0001</v>
          </cell>
        </row>
        <row r="5201">
          <cell r="B5201" t="str">
            <v>0001</v>
          </cell>
        </row>
        <row r="5202">
          <cell r="B5202" t="str">
            <v>0001</v>
          </cell>
        </row>
        <row r="5203">
          <cell r="B5203" t="str">
            <v>0001</v>
          </cell>
        </row>
        <row r="5204">
          <cell r="B5204" t="str">
            <v>0001</v>
          </cell>
        </row>
        <row r="5205">
          <cell r="B5205" t="str">
            <v>0001</v>
          </cell>
        </row>
        <row r="5206">
          <cell r="B5206" t="str">
            <v>0001</v>
          </cell>
        </row>
        <row r="5207">
          <cell r="B5207" t="str">
            <v>0001</v>
          </cell>
        </row>
        <row r="5208">
          <cell r="B5208" t="str">
            <v>0001</v>
          </cell>
        </row>
        <row r="5209">
          <cell r="B5209" t="str">
            <v>0001</v>
          </cell>
        </row>
        <row r="5210">
          <cell r="B5210" t="str">
            <v>0001</v>
          </cell>
        </row>
        <row r="5211">
          <cell r="B5211" t="str">
            <v>0001</v>
          </cell>
        </row>
        <row r="5212">
          <cell r="B5212" t="str">
            <v>0001</v>
          </cell>
        </row>
        <row r="5213">
          <cell r="B5213" t="str">
            <v>0001</v>
          </cell>
        </row>
        <row r="5214">
          <cell r="B5214" t="str">
            <v>0001</v>
          </cell>
        </row>
        <row r="5215">
          <cell r="B5215" t="str">
            <v>0001</v>
          </cell>
        </row>
        <row r="5216">
          <cell r="B5216" t="str">
            <v>0001</v>
          </cell>
        </row>
        <row r="5217">
          <cell r="B5217" t="str">
            <v>0001</v>
          </cell>
        </row>
        <row r="5218">
          <cell r="B5218" t="str">
            <v>0001</v>
          </cell>
        </row>
        <row r="5219">
          <cell r="B5219" t="str">
            <v>0001</v>
          </cell>
        </row>
        <row r="5220">
          <cell r="B5220" t="str">
            <v>0001</v>
          </cell>
        </row>
        <row r="5221">
          <cell r="B5221" t="str">
            <v>0001</v>
          </cell>
        </row>
        <row r="5222">
          <cell r="B5222" t="str">
            <v>0001</v>
          </cell>
        </row>
        <row r="5223">
          <cell r="B5223" t="str">
            <v>0001</v>
          </cell>
        </row>
        <row r="5224">
          <cell r="B5224" t="str">
            <v>0001</v>
          </cell>
        </row>
        <row r="5225">
          <cell r="B5225" t="str">
            <v>0001</v>
          </cell>
        </row>
        <row r="5226">
          <cell r="B5226" t="str">
            <v>0001</v>
          </cell>
        </row>
        <row r="5227">
          <cell r="B5227" t="str">
            <v>0001</v>
          </cell>
        </row>
        <row r="5228">
          <cell r="B5228" t="str">
            <v>0001</v>
          </cell>
        </row>
        <row r="5229">
          <cell r="B5229" t="str">
            <v>0001</v>
          </cell>
        </row>
        <row r="5230">
          <cell r="B5230" t="str">
            <v>0001</v>
          </cell>
        </row>
        <row r="5231">
          <cell r="B5231" t="str">
            <v>0001</v>
          </cell>
        </row>
        <row r="5232">
          <cell r="B5232" t="str">
            <v>0001</v>
          </cell>
        </row>
        <row r="5233">
          <cell r="B5233" t="str">
            <v>0001</v>
          </cell>
        </row>
        <row r="5234">
          <cell r="B5234" t="str">
            <v>0001</v>
          </cell>
        </row>
        <row r="5235">
          <cell r="B5235" t="str">
            <v>0001</v>
          </cell>
        </row>
        <row r="5236">
          <cell r="B5236" t="str">
            <v>0001</v>
          </cell>
        </row>
        <row r="5237">
          <cell r="B5237" t="str">
            <v>0001</v>
          </cell>
        </row>
        <row r="5238">
          <cell r="B5238" t="str">
            <v>0001</v>
          </cell>
        </row>
        <row r="5239">
          <cell r="B5239" t="str">
            <v>0001</v>
          </cell>
        </row>
        <row r="5240">
          <cell r="B5240" t="str">
            <v>0001</v>
          </cell>
        </row>
        <row r="5241">
          <cell r="B5241" t="str">
            <v>0001</v>
          </cell>
        </row>
        <row r="5242">
          <cell r="B5242" t="str">
            <v>0001</v>
          </cell>
        </row>
        <row r="5243">
          <cell r="B5243" t="str">
            <v>0001</v>
          </cell>
        </row>
        <row r="5244">
          <cell r="B5244" t="str">
            <v>0001</v>
          </cell>
        </row>
        <row r="5245">
          <cell r="B5245" t="str">
            <v>0001</v>
          </cell>
        </row>
        <row r="5246">
          <cell r="B5246" t="str">
            <v>0001</v>
          </cell>
        </row>
        <row r="5247">
          <cell r="B5247" t="str">
            <v>0001</v>
          </cell>
        </row>
        <row r="5248">
          <cell r="B5248" t="str">
            <v>0001</v>
          </cell>
        </row>
        <row r="5249">
          <cell r="B5249" t="str">
            <v>0001</v>
          </cell>
        </row>
        <row r="5250">
          <cell r="B5250" t="str">
            <v>0001</v>
          </cell>
        </row>
        <row r="5251">
          <cell r="B5251" t="str">
            <v>0001</v>
          </cell>
        </row>
        <row r="5252">
          <cell r="B5252" t="str">
            <v>0001</v>
          </cell>
        </row>
        <row r="5253">
          <cell r="B5253" t="str">
            <v>0001</v>
          </cell>
        </row>
        <row r="5254">
          <cell r="B5254" t="str">
            <v>0001</v>
          </cell>
        </row>
        <row r="5255">
          <cell r="B5255" t="str">
            <v>0001</v>
          </cell>
        </row>
        <row r="5256">
          <cell r="B5256" t="str">
            <v>0001</v>
          </cell>
        </row>
        <row r="5257">
          <cell r="B5257" t="str">
            <v>0001</v>
          </cell>
        </row>
        <row r="5258">
          <cell r="B5258" t="str">
            <v>0001</v>
          </cell>
        </row>
        <row r="5259">
          <cell r="B5259" t="str">
            <v>0001</v>
          </cell>
        </row>
        <row r="5260">
          <cell r="B5260" t="str">
            <v>0001</v>
          </cell>
        </row>
        <row r="5261">
          <cell r="B5261" t="str">
            <v>0001</v>
          </cell>
        </row>
        <row r="5262">
          <cell r="B5262" t="str">
            <v>0001</v>
          </cell>
        </row>
        <row r="5263">
          <cell r="B5263" t="str">
            <v>0001</v>
          </cell>
        </row>
        <row r="5264">
          <cell r="B5264" t="str">
            <v>0001</v>
          </cell>
        </row>
        <row r="5265">
          <cell r="B5265" t="str">
            <v>0001</v>
          </cell>
        </row>
        <row r="5266">
          <cell r="B5266" t="str">
            <v>0001</v>
          </cell>
        </row>
        <row r="5267">
          <cell r="B5267" t="str">
            <v>0001</v>
          </cell>
        </row>
        <row r="5268">
          <cell r="B5268" t="str">
            <v>0001</v>
          </cell>
        </row>
        <row r="5269">
          <cell r="B5269" t="str">
            <v>0001</v>
          </cell>
        </row>
        <row r="5270">
          <cell r="B5270" t="str">
            <v>0001</v>
          </cell>
        </row>
        <row r="5271">
          <cell r="B5271" t="str">
            <v>0001</v>
          </cell>
        </row>
        <row r="5272">
          <cell r="B5272" t="str">
            <v>0001</v>
          </cell>
        </row>
        <row r="5273">
          <cell r="B5273" t="str">
            <v>0001</v>
          </cell>
        </row>
        <row r="5274">
          <cell r="B5274" t="str">
            <v>0001</v>
          </cell>
        </row>
        <row r="5275">
          <cell r="B5275" t="str">
            <v>0001</v>
          </cell>
        </row>
        <row r="5276">
          <cell r="B5276" t="str">
            <v>0001</v>
          </cell>
        </row>
        <row r="5277">
          <cell r="B5277" t="str">
            <v>0001</v>
          </cell>
        </row>
        <row r="5278">
          <cell r="B5278" t="str">
            <v>0001</v>
          </cell>
        </row>
        <row r="5279">
          <cell r="B5279" t="str">
            <v>0001</v>
          </cell>
        </row>
        <row r="5280">
          <cell r="B5280" t="str">
            <v>0001</v>
          </cell>
        </row>
        <row r="5281">
          <cell r="B5281" t="str">
            <v>0001</v>
          </cell>
        </row>
        <row r="5282">
          <cell r="B5282" t="str">
            <v>0001</v>
          </cell>
        </row>
        <row r="5283">
          <cell r="B5283" t="str">
            <v>0001</v>
          </cell>
        </row>
        <row r="5284">
          <cell r="B5284" t="str">
            <v>0001</v>
          </cell>
        </row>
        <row r="5285">
          <cell r="B5285" t="str">
            <v>0001</v>
          </cell>
        </row>
        <row r="5286">
          <cell r="B5286" t="str">
            <v>0001</v>
          </cell>
        </row>
        <row r="5287">
          <cell r="B5287" t="str">
            <v>0001</v>
          </cell>
        </row>
        <row r="5288">
          <cell r="B5288" t="str">
            <v>0001</v>
          </cell>
        </row>
        <row r="5289">
          <cell r="B5289" t="str">
            <v>0001</v>
          </cell>
        </row>
        <row r="5290">
          <cell r="B5290" t="str">
            <v>0001</v>
          </cell>
        </row>
        <row r="5291">
          <cell r="B5291" t="str">
            <v>0001</v>
          </cell>
        </row>
        <row r="5292">
          <cell r="B5292" t="str">
            <v>0001</v>
          </cell>
        </row>
        <row r="5293">
          <cell r="B5293" t="str">
            <v>0001</v>
          </cell>
        </row>
        <row r="5294">
          <cell r="B5294" t="str">
            <v>0001</v>
          </cell>
        </row>
        <row r="5295">
          <cell r="B5295" t="str">
            <v>0001</v>
          </cell>
        </row>
        <row r="5296">
          <cell r="B5296" t="str">
            <v>0001</v>
          </cell>
        </row>
        <row r="5297">
          <cell r="B5297" t="str">
            <v>0001</v>
          </cell>
        </row>
        <row r="5298">
          <cell r="B5298" t="str">
            <v>0001</v>
          </cell>
        </row>
        <row r="5299">
          <cell r="B5299" t="str">
            <v>0001</v>
          </cell>
        </row>
        <row r="5300">
          <cell r="B5300" t="str">
            <v>0001</v>
          </cell>
        </row>
        <row r="5301">
          <cell r="B5301" t="str">
            <v>0001</v>
          </cell>
        </row>
        <row r="5302">
          <cell r="B5302" t="str">
            <v>0001</v>
          </cell>
        </row>
        <row r="5303">
          <cell r="B5303" t="str">
            <v>0001</v>
          </cell>
        </row>
        <row r="5304">
          <cell r="B5304" t="str">
            <v>0001</v>
          </cell>
        </row>
        <row r="5305">
          <cell r="B5305" t="str">
            <v>0001</v>
          </cell>
        </row>
        <row r="5306">
          <cell r="B5306" t="str">
            <v>0001</v>
          </cell>
        </row>
        <row r="5307">
          <cell r="B5307" t="str">
            <v>0001</v>
          </cell>
        </row>
        <row r="5308">
          <cell r="B5308" t="str">
            <v>0001</v>
          </cell>
        </row>
        <row r="5309">
          <cell r="B5309" t="str">
            <v>0001</v>
          </cell>
        </row>
        <row r="5310">
          <cell r="B5310" t="str">
            <v>0001</v>
          </cell>
        </row>
        <row r="5311">
          <cell r="B5311" t="str">
            <v>0001</v>
          </cell>
        </row>
        <row r="5312">
          <cell r="B5312" t="str">
            <v>0001</v>
          </cell>
        </row>
        <row r="5313">
          <cell r="B5313" t="str">
            <v>0001</v>
          </cell>
        </row>
        <row r="5314">
          <cell r="B5314" t="str">
            <v>0001</v>
          </cell>
        </row>
        <row r="5315">
          <cell r="B5315" t="str">
            <v>0001</v>
          </cell>
        </row>
        <row r="5316">
          <cell r="B5316" t="str">
            <v>0001</v>
          </cell>
        </row>
        <row r="5317">
          <cell r="B5317" t="str">
            <v>0001</v>
          </cell>
        </row>
        <row r="5318">
          <cell r="B5318" t="str">
            <v>0001</v>
          </cell>
        </row>
        <row r="5319">
          <cell r="B5319" t="str">
            <v>0001</v>
          </cell>
        </row>
        <row r="5320">
          <cell r="B5320" t="str">
            <v>0001</v>
          </cell>
        </row>
        <row r="5321">
          <cell r="B5321" t="str">
            <v>0001</v>
          </cell>
        </row>
        <row r="5322">
          <cell r="B5322" t="str">
            <v>0001</v>
          </cell>
        </row>
        <row r="5323">
          <cell r="B5323" t="str">
            <v>0001</v>
          </cell>
        </row>
        <row r="5324">
          <cell r="B5324" t="str">
            <v>0001</v>
          </cell>
        </row>
        <row r="5325">
          <cell r="B5325" t="str">
            <v>0001</v>
          </cell>
        </row>
        <row r="5326">
          <cell r="B5326" t="str">
            <v>0001</v>
          </cell>
        </row>
        <row r="5327">
          <cell r="B5327" t="str">
            <v>0001</v>
          </cell>
        </row>
        <row r="5328">
          <cell r="B5328" t="str">
            <v>0001</v>
          </cell>
        </row>
        <row r="5329">
          <cell r="B5329" t="str">
            <v>0001</v>
          </cell>
        </row>
        <row r="5330">
          <cell r="B5330" t="str">
            <v>0001</v>
          </cell>
        </row>
        <row r="5331">
          <cell r="B5331" t="str">
            <v>0001</v>
          </cell>
        </row>
        <row r="5332">
          <cell r="B5332" t="str">
            <v>0001</v>
          </cell>
        </row>
        <row r="5333">
          <cell r="B5333" t="str">
            <v>0001</v>
          </cell>
        </row>
        <row r="5334">
          <cell r="B5334" t="str">
            <v>0001</v>
          </cell>
        </row>
        <row r="5335">
          <cell r="B5335" t="str">
            <v>0001</v>
          </cell>
        </row>
        <row r="5336">
          <cell r="B5336" t="str">
            <v>0001</v>
          </cell>
        </row>
        <row r="5337">
          <cell r="B5337" t="str">
            <v>0001</v>
          </cell>
        </row>
        <row r="5338">
          <cell r="B5338" t="str">
            <v>0001</v>
          </cell>
        </row>
        <row r="5339">
          <cell r="B5339" t="str">
            <v>0001</v>
          </cell>
        </row>
        <row r="5340">
          <cell r="B5340" t="str">
            <v>0001</v>
          </cell>
        </row>
        <row r="5341">
          <cell r="B5341" t="str">
            <v>0001</v>
          </cell>
        </row>
        <row r="5342">
          <cell r="B5342" t="str">
            <v>0001</v>
          </cell>
        </row>
        <row r="5343">
          <cell r="B5343" t="str">
            <v>0001</v>
          </cell>
        </row>
        <row r="5344">
          <cell r="B5344" t="str">
            <v>0001</v>
          </cell>
        </row>
        <row r="5345">
          <cell r="B5345" t="str">
            <v>0001</v>
          </cell>
        </row>
        <row r="5346">
          <cell r="B5346" t="str">
            <v>0001</v>
          </cell>
        </row>
        <row r="5347">
          <cell r="B5347" t="str">
            <v>0001</v>
          </cell>
        </row>
        <row r="5348">
          <cell r="B5348" t="str">
            <v>0001</v>
          </cell>
        </row>
        <row r="5349">
          <cell r="B5349" t="str">
            <v>0001</v>
          </cell>
        </row>
        <row r="5350">
          <cell r="B5350" t="str">
            <v>0001</v>
          </cell>
        </row>
        <row r="5351">
          <cell r="B5351" t="str">
            <v>0001</v>
          </cell>
        </row>
        <row r="5352">
          <cell r="B5352" t="str">
            <v>0001</v>
          </cell>
        </row>
        <row r="5353">
          <cell r="B5353" t="str">
            <v>0001</v>
          </cell>
        </row>
        <row r="5354">
          <cell r="B5354" t="str">
            <v>0001</v>
          </cell>
        </row>
        <row r="5355">
          <cell r="B5355" t="str">
            <v>0001</v>
          </cell>
        </row>
        <row r="5356">
          <cell r="B5356" t="str">
            <v>0001</v>
          </cell>
        </row>
        <row r="5357">
          <cell r="B5357" t="str">
            <v>0001</v>
          </cell>
        </row>
        <row r="5358">
          <cell r="B5358" t="str">
            <v>0001</v>
          </cell>
        </row>
        <row r="5359">
          <cell r="B5359" t="str">
            <v>0001</v>
          </cell>
        </row>
        <row r="5360">
          <cell r="B5360" t="str">
            <v>0001</v>
          </cell>
        </row>
        <row r="5361">
          <cell r="B5361" t="str">
            <v>0001</v>
          </cell>
        </row>
        <row r="5362">
          <cell r="B5362" t="str">
            <v>0001</v>
          </cell>
        </row>
        <row r="5363">
          <cell r="B5363" t="str">
            <v>0001</v>
          </cell>
        </row>
        <row r="5364">
          <cell r="B5364" t="str">
            <v>0001</v>
          </cell>
        </row>
        <row r="5365">
          <cell r="B5365" t="str">
            <v>0001</v>
          </cell>
        </row>
        <row r="5366">
          <cell r="B5366" t="str">
            <v>0001</v>
          </cell>
        </row>
        <row r="5367">
          <cell r="B5367" t="str">
            <v>0001</v>
          </cell>
        </row>
        <row r="5368">
          <cell r="B5368" t="str">
            <v>0001</v>
          </cell>
        </row>
        <row r="5369">
          <cell r="B5369" t="str">
            <v>0001</v>
          </cell>
        </row>
        <row r="5370">
          <cell r="B5370" t="str">
            <v>0001</v>
          </cell>
        </row>
        <row r="5371">
          <cell r="B5371" t="str">
            <v>0001</v>
          </cell>
        </row>
        <row r="5372">
          <cell r="B5372" t="str">
            <v>0001</v>
          </cell>
        </row>
        <row r="5373">
          <cell r="B5373" t="str">
            <v>0001</v>
          </cell>
        </row>
        <row r="5374">
          <cell r="B5374" t="str">
            <v>0001</v>
          </cell>
        </row>
        <row r="5375">
          <cell r="B5375" t="str">
            <v>0001</v>
          </cell>
        </row>
        <row r="5376">
          <cell r="B5376" t="str">
            <v>0001</v>
          </cell>
        </row>
        <row r="5377">
          <cell r="B5377" t="str">
            <v>0001</v>
          </cell>
        </row>
        <row r="5378">
          <cell r="B5378" t="str">
            <v>0001</v>
          </cell>
        </row>
        <row r="5379">
          <cell r="B5379" t="str">
            <v>0001</v>
          </cell>
        </row>
        <row r="5380">
          <cell r="B5380" t="str">
            <v>0001</v>
          </cell>
        </row>
        <row r="5381">
          <cell r="B5381" t="str">
            <v>0001</v>
          </cell>
        </row>
        <row r="5382">
          <cell r="B5382" t="str">
            <v>0001</v>
          </cell>
        </row>
        <row r="5383">
          <cell r="B5383" t="str">
            <v>0001</v>
          </cell>
        </row>
        <row r="5384">
          <cell r="B5384" t="str">
            <v>0001</v>
          </cell>
        </row>
        <row r="5385">
          <cell r="B5385" t="str">
            <v>0001</v>
          </cell>
        </row>
        <row r="5386">
          <cell r="B5386" t="str">
            <v>0001</v>
          </cell>
        </row>
        <row r="5387">
          <cell r="B5387" t="str">
            <v>0001</v>
          </cell>
        </row>
        <row r="5388">
          <cell r="B5388" t="str">
            <v>0001</v>
          </cell>
        </row>
        <row r="5389">
          <cell r="B5389" t="str">
            <v>0001</v>
          </cell>
        </row>
        <row r="5390">
          <cell r="B5390" t="str">
            <v>0001</v>
          </cell>
        </row>
        <row r="5391">
          <cell r="B5391" t="str">
            <v>0001</v>
          </cell>
        </row>
        <row r="5392">
          <cell r="B5392" t="str">
            <v>0001</v>
          </cell>
        </row>
        <row r="5393">
          <cell r="B5393" t="str">
            <v>0001</v>
          </cell>
        </row>
        <row r="5394">
          <cell r="B5394" t="str">
            <v>0001</v>
          </cell>
        </row>
        <row r="5395">
          <cell r="B5395" t="str">
            <v>0001</v>
          </cell>
        </row>
        <row r="5396">
          <cell r="B5396" t="str">
            <v>0001</v>
          </cell>
        </row>
        <row r="5397">
          <cell r="B5397" t="str">
            <v>0001</v>
          </cell>
        </row>
        <row r="5398">
          <cell r="B5398" t="str">
            <v>0001</v>
          </cell>
        </row>
        <row r="5399">
          <cell r="B5399" t="str">
            <v>0001</v>
          </cell>
        </row>
        <row r="5400">
          <cell r="B5400" t="str">
            <v>0001</v>
          </cell>
        </row>
        <row r="5401">
          <cell r="B5401" t="str">
            <v>0001</v>
          </cell>
        </row>
        <row r="5402">
          <cell r="B5402" t="str">
            <v>0001</v>
          </cell>
        </row>
        <row r="5403">
          <cell r="B5403" t="str">
            <v>0001</v>
          </cell>
        </row>
        <row r="5404">
          <cell r="B5404" t="str">
            <v>0001</v>
          </cell>
        </row>
        <row r="5405">
          <cell r="B5405" t="str">
            <v>0001</v>
          </cell>
        </row>
        <row r="5406">
          <cell r="B5406" t="str">
            <v>0001</v>
          </cell>
        </row>
        <row r="5407">
          <cell r="B5407" t="str">
            <v>0001</v>
          </cell>
        </row>
        <row r="5408">
          <cell r="B5408" t="str">
            <v>0001</v>
          </cell>
        </row>
        <row r="5409">
          <cell r="B5409" t="str">
            <v>0001</v>
          </cell>
        </row>
        <row r="5410">
          <cell r="B5410" t="str">
            <v>0001</v>
          </cell>
        </row>
        <row r="5411">
          <cell r="B5411" t="str">
            <v>0001</v>
          </cell>
        </row>
        <row r="5412">
          <cell r="B5412" t="str">
            <v>0001</v>
          </cell>
        </row>
        <row r="5413">
          <cell r="B5413" t="str">
            <v>0001</v>
          </cell>
        </row>
        <row r="5414">
          <cell r="B5414" t="str">
            <v>0001</v>
          </cell>
        </row>
        <row r="5415">
          <cell r="B5415" t="str">
            <v>0001</v>
          </cell>
        </row>
        <row r="5416">
          <cell r="B5416" t="str">
            <v>0001</v>
          </cell>
        </row>
        <row r="5417">
          <cell r="B5417" t="str">
            <v>0001</v>
          </cell>
        </row>
        <row r="5418">
          <cell r="B5418" t="str">
            <v>0001</v>
          </cell>
        </row>
        <row r="5419">
          <cell r="B5419" t="str">
            <v>0001</v>
          </cell>
        </row>
        <row r="5420">
          <cell r="B5420" t="str">
            <v>0001</v>
          </cell>
        </row>
        <row r="5421">
          <cell r="B5421" t="str">
            <v>0001</v>
          </cell>
        </row>
        <row r="5422">
          <cell r="B5422" t="str">
            <v>0001</v>
          </cell>
        </row>
        <row r="5423">
          <cell r="B5423" t="str">
            <v>0001</v>
          </cell>
        </row>
        <row r="5424">
          <cell r="B5424" t="str">
            <v>0001</v>
          </cell>
        </row>
        <row r="5425">
          <cell r="B5425" t="str">
            <v>0001</v>
          </cell>
        </row>
        <row r="5426">
          <cell r="B5426" t="str">
            <v>0001</v>
          </cell>
        </row>
        <row r="5427">
          <cell r="B5427" t="str">
            <v>0001</v>
          </cell>
        </row>
        <row r="5428">
          <cell r="B5428" t="str">
            <v>0001</v>
          </cell>
        </row>
        <row r="5429">
          <cell r="B5429" t="str">
            <v>0001</v>
          </cell>
        </row>
        <row r="5430">
          <cell r="B5430" t="str">
            <v>0001</v>
          </cell>
        </row>
        <row r="5431">
          <cell r="B5431" t="str">
            <v>0001</v>
          </cell>
        </row>
        <row r="5432">
          <cell r="B5432" t="str">
            <v>0001</v>
          </cell>
        </row>
        <row r="5433">
          <cell r="B5433" t="str">
            <v>0001</v>
          </cell>
        </row>
        <row r="5434">
          <cell r="B5434" t="str">
            <v>0001</v>
          </cell>
        </row>
        <row r="5435">
          <cell r="B5435" t="str">
            <v>0001</v>
          </cell>
        </row>
        <row r="5436">
          <cell r="B5436" t="str">
            <v>0001</v>
          </cell>
        </row>
        <row r="5437">
          <cell r="B5437" t="str">
            <v>0001</v>
          </cell>
        </row>
        <row r="5438">
          <cell r="B5438" t="str">
            <v>0001</v>
          </cell>
        </row>
        <row r="5439">
          <cell r="B5439" t="str">
            <v>0001</v>
          </cell>
        </row>
        <row r="5440">
          <cell r="B5440" t="str">
            <v>0001</v>
          </cell>
        </row>
        <row r="5441">
          <cell r="B5441" t="str">
            <v>0001</v>
          </cell>
        </row>
        <row r="5442">
          <cell r="B5442" t="str">
            <v>0001</v>
          </cell>
        </row>
        <row r="5443">
          <cell r="B5443" t="str">
            <v>0001</v>
          </cell>
        </row>
        <row r="5444">
          <cell r="B5444" t="str">
            <v>0001</v>
          </cell>
        </row>
        <row r="5445">
          <cell r="B5445" t="str">
            <v>0001</v>
          </cell>
        </row>
        <row r="5446">
          <cell r="B5446" t="str">
            <v>0001</v>
          </cell>
        </row>
        <row r="5447">
          <cell r="B5447" t="str">
            <v>0001</v>
          </cell>
        </row>
        <row r="5448">
          <cell r="B5448" t="str">
            <v>0001</v>
          </cell>
        </row>
        <row r="5449">
          <cell r="B5449" t="str">
            <v>0001</v>
          </cell>
        </row>
        <row r="5450">
          <cell r="B5450" t="str">
            <v>0001</v>
          </cell>
        </row>
        <row r="5451">
          <cell r="B5451" t="str">
            <v>0001</v>
          </cell>
        </row>
        <row r="5452">
          <cell r="B5452" t="str">
            <v>0001</v>
          </cell>
        </row>
        <row r="5453">
          <cell r="B5453" t="str">
            <v>0001</v>
          </cell>
        </row>
        <row r="5454">
          <cell r="B5454" t="str">
            <v>0001</v>
          </cell>
        </row>
        <row r="5455">
          <cell r="B5455" t="str">
            <v>0001</v>
          </cell>
        </row>
        <row r="5456">
          <cell r="B5456" t="str">
            <v>0001</v>
          </cell>
        </row>
        <row r="5457">
          <cell r="B5457" t="str">
            <v>0001</v>
          </cell>
        </row>
        <row r="5458">
          <cell r="B5458" t="str">
            <v>0001</v>
          </cell>
        </row>
        <row r="5459">
          <cell r="B5459" t="str">
            <v>0001</v>
          </cell>
        </row>
        <row r="5460">
          <cell r="B5460" t="str">
            <v>0001</v>
          </cell>
        </row>
        <row r="5461">
          <cell r="B5461" t="str">
            <v>0001</v>
          </cell>
        </row>
        <row r="5462">
          <cell r="B5462" t="str">
            <v>0001</v>
          </cell>
        </row>
        <row r="5463">
          <cell r="B5463" t="str">
            <v>0001</v>
          </cell>
        </row>
        <row r="5464">
          <cell r="B5464" t="str">
            <v>0001</v>
          </cell>
        </row>
        <row r="5465">
          <cell r="B5465" t="str">
            <v>0001</v>
          </cell>
        </row>
        <row r="5466">
          <cell r="B5466" t="str">
            <v>0001</v>
          </cell>
        </row>
        <row r="5467">
          <cell r="B5467" t="str">
            <v>0001</v>
          </cell>
        </row>
        <row r="5468">
          <cell r="B5468" t="str">
            <v>0001</v>
          </cell>
        </row>
        <row r="5469">
          <cell r="B5469" t="str">
            <v>0001</v>
          </cell>
        </row>
        <row r="5470">
          <cell r="B5470" t="str">
            <v>0001</v>
          </cell>
        </row>
        <row r="5471">
          <cell r="B5471" t="str">
            <v>0001</v>
          </cell>
        </row>
        <row r="5472">
          <cell r="B5472" t="str">
            <v>0001</v>
          </cell>
        </row>
        <row r="5473">
          <cell r="B5473" t="str">
            <v>0001</v>
          </cell>
        </row>
        <row r="5474">
          <cell r="B5474" t="str">
            <v>0001</v>
          </cell>
        </row>
        <row r="5475">
          <cell r="B5475" t="str">
            <v>0001</v>
          </cell>
        </row>
        <row r="5476">
          <cell r="B5476" t="str">
            <v>0001</v>
          </cell>
        </row>
        <row r="5477">
          <cell r="B5477" t="str">
            <v>0001</v>
          </cell>
        </row>
        <row r="5478">
          <cell r="B5478" t="str">
            <v>0001</v>
          </cell>
        </row>
        <row r="5479">
          <cell r="B5479" t="str">
            <v>0001</v>
          </cell>
        </row>
        <row r="5480">
          <cell r="B5480" t="str">
            <v>0001</v>
          </cell>
        </row>
        <row r="5481">
          <cell r="B5481" t="str">
            <v>0001</v>
          </cell>
        </row>
        <row r="5482">
          <cell r="B5482" t="str">
            <v>0001</v>
          </cell>
        </row>
        <row r="5483">
          <cell r="B5483" t="str">
            <v>0001</v>
          </cell>
        </row>
        <row r="5484">
          <cell r="B5484" t="str">
            <v>0001</v>
          </cell>
        </row>
        <row r="5485">
          <cell r="B5485" t="str">
            <v>0001</v>
          </cell>
        </row>
        <row r="5486">
          <cell r="B5486" t="str">
            <v>0001</v>
          </cell>
        </row>
        <row r="5487">
          <cell r="B5487" t="str">
            <v>0001</v>
          </cell>
        </row>
        <row r="5488">
          <cell r="B5488" t="str">
            <v>0001</v>
          </cell>
        </row>
        <row r="5489">
          <cell r="B5489" t="str">
            <v>0001</v>
          </cell>
        </row>
        <row r="5490">
          <cell r="B5490" t="str">
            <v>0001</v>
          </cell>
        </row>
        <row r="5491">
          <cell r="B5491" t="str">
            <v>0001</v>
          </cell>
        </row>
        <row r="5492">
          <cell r="B5492" t="str">
            <v>0001</v>
          </cell>
        </row>
        <row r="5493">
          <cell r="B5493" t="str">
            <v>0001</v>
          </cell>
        </row>
        <row r="5494">
          <cell r="B5494" t="str">
            <v>0001</v>
          </cell>
        </row>
        <row r="5495">
          <cell r="B5495" t="str">
            <v>0001</v>
          </cell>
        </row>
        <row r="5496">
          <cell r="B5496" t="str">
            <v>0001</v>
          </cell>
        </row>
        <row r="5497">
          <cell r="B5497" t="str">
            <v>0001</v>
          </cell>
        </row>
        <row r="5498">
          <cell r="B5498" t="str">
            <v>0001</v>
          </cell>
        </row>
        <row r="5499">
          <cell r="B5499" t="str">
            <v>0001</v>
          </cell>
        </row>
        <row r="5500">
          <cell r="B5500" t="str">
            <v>0001</v>
          </cell>
        </row>
        <row r="5501">
          <cell r="B5501" t="str">
            <v>0001</v>
          </cell>
        </row>
        <row r="5502">
          <cell r="B5502" t="str">
            <v>0001</v>
          </cell>
        </row>
        <row r="5503">
          <cell r="B5503" t="str">
            <v>0001</v>
          </cell>
        </row>
        <row r="5504">
          <cell r="B5504" t="str">
            <v>0001</v>
          </cell>
        </row>
        <row r="5505">
          <cell r="B5505" t="str">
            <v>0001</v>
          </cell>
        </row>
        <row r="5506">
          <cell r="B5506" t="str">
            <v>0001</v>
          </cell>
        </row>
        <row r="5507">
          <cell r="B5507" t="str">
            <v>0001</v>
          </cell>
        </row>
        <row r="5508">
          <cell r="B5508" t="str">
            <v>0001</v>
          </cell>
        </row>
        <row r="5509">
          <cell r="B5509" t="str">
            <v>0001</v>
          </cell>
        </row>
        <row r="5510">
          <cell r="B5510" t="str">
            <v>0001</v>
          </cell>
        </row>
        <row r="5511">
          <cell r="B5511" t="str">
            <v>0001</v>
          </cell>
        </row>
        <row r="5512">
          <cell r="B5512" t="str">
            <v>0001</v>
          </cell>
        </row>
        <row r="5513">
          <cell r="B5513" t="str">
            <v>0001</v>
          </cell>
        </row>
        <row r="5514">
          <cell r="B5514" t="str">
            <v>0001</v>
          </cell>
        </row>
        <row r="5515">
          <cell r="B5515" t="str">
            <v>0001</v>
          </cell>
        </row>
        <row r="5516">
          <cell r="B5516" t="str">
            <v>0001</v>
          </cell>
        </row>
        <row r="5517">
          <cell r="B5517" t="str">
            <v>0001</v>
          </cell>
        </row>
        <row r="5518">
          <cell r="B5518" t="str">
            <v>0001</v>
          </cell>
        </row>
        <row r="5519">
          <cell r="B5519" t="str">
            <v>0001</v>
          </cell>
        </row>
        <row r="5520">
          <cell r="B5520" t="str">
            <v>0001</v>
          </cell>
        </row>
        <row r="5521">
          <cell r="B5521" t="str">
            <v>0001</v>
          </cell>
        </row>
        <row r="5522">
          <cell r="B5522" t="str">
            <v>0001</v>
          </cell>
        </row>
        <row r="5523">
          <cell r="B5523" t="str">
            <v>0001</v>
          </cell>
        </row>
        <row r="5524">
          <cell r="B5524" t="str">
            <v>0001</v>
          </cell>
        </row>
        <row r="5525">
          <cell r="B5525" t="str">
            <v>0001</v>
          </cell>
        </row>
        <row r="5526">
          <cell r="B5526" t="str">
            <v>0001</v>
          </cell>
        </row>
        <row r="5527">
          <cell r="B5527" t="str">
            <v>0001</v>
          </cell>
        </row>
        <row r="5528">
          <cell r="B5528" t="str">
            <v>0001</v>
          </cell>
        </row>
        <row r="5529">
          <cell r="B5529" t="str">
            <v>0001</v>
          </cell>
        </row>
        <row r="5530">
          <cell r="B5530" t="str">
            <v>0001</v>
          </cell>
        </row>
        <row r="5531">
          <cell r="B5531" t="str">
            <v>0001</v>
          </cell>
        </row>
        <row r="5532">
          <cell r="B5532" t="str">
            <v>0001</v>
          </cell>
        </row>
        <row r="5533">
          <cell r="B5533" t="str">
            <v>0001</v>
          </cell>
        </row>
        <row r="5534">
          <cell r="B5534" t="str">
            <v>0001</v>
          </cell>
        </row>
        <row r="5535">
          <cell r="B5535" t="str">
            <v>0001</v>
          </cell>
        </row>
        <row r="5536">
          <cell r="B5536" t="str">
            <v>0001</v>
          </cell>
        </row>
        <row r="5537">
          <cell r="B5537" t="str">
            <v>0001</v>
          </cell>
        </row>
        <row r="5538">
          <cell r="B5538" t="str">
            <v>0001</v>
          </cell>
        </row>
        <row r="5539">
          <cell r="B5539" t="str">
            <v>0001</v>
          </cell>
        </row>
        <row r="5540">
          <cell r="B5540" t="str">
            <v>0001</v>
          </cell>
        </row>
        <row r="5541">
          <cell r="B5541" t="str">
            <v>0001</v>
          </cell>
        </row>
        <row r="5542">
          <cell r="B5542" t="str">
            <v>0001</v>
          </cell>
        </row>
        <row r="5543">
          <cell r="B5543" t="str">
            <v>0001</v>
          </cell>
        </row>
        <row r="5544">
          <cell r="B5544" t="str">
            <v>0001</v>
          </cell>
        </row>
        <row r="5545">
          <cell r="B5545" t="str">
            <v>0001</v>
          </cell>
        </row>
        <row r="5546">
          <cell r="B5546" t="str">
            <v>0001</v>
          </cell>
        </row>
        <row r="5547">
          <cell r="B5547" t="str">
            <v>0001</v>
          </cell>
        </row>
        <row r="5548">
          <cell r="B5548" t="str">
            <v>0001</v>
          </cell>
        </row>
        <row r="5549">
          <cell r="B5549" t="str">
            <v>0001</v>
          </cell>
        </row>
        <row r="5550">
          <cell r="B5550" t="str">
            <v>0001</v>
          </cell>
        </row>
        <row r="5551">
          <cell r="B5551" t="str">
            <v>0001</v>
          </cell>
        </row>
        <row r="5552">
          <cell r="B5552" t="str">
            <v>0001</v>
          </cell>
        </row>
        <row r="5553">
          <cell r="B5553" t="str">
            <v>0001</v>
          </cell>
        </row>
        <row r="5554">
          <cell r="B5554" t="str">
            <v>0001</v>
          </cell>
        </row>
        <row r="5555">
          <cell r="B5555" t="str">
            <v>0001</v>
          </cell>
        </row>
        <row r="5556">
          <cell r="B5556" t="str">
            <v>0001</v>
          </cell>
        </row>
        <row r="5557">
          <cell r="B5557" t="str">
            <v>0001</v>
          </cell>
        </row>
        <row r="5558">
          <cell r="B5558" t="str">
            <v>0001</v>
          </cell>
        </row>
        <row r="5559">
          <cell r="B5559" t="str">
            <v>0001</v>
          </cell>
        </row>
        <row r="5560">
          <cell r="B5560" t="str">
            <v>0001</v>
          </cell>
        </row>
        <row r="5561">
          <cell r="B5561" t="str">
            <v>0001</v>
          </cell>
        </row>
        <row r="5562">
          <cell r="B5562" t="str">
            <v>0001</v>
          </cell>
        </row>
        <row r="5563">
          <cell r="B5563" t="str">
            <v>0001</v>
          </cell>
        </row>
        <row r="5564">
          <cell r="B5564" t="str">
            <v>0001</v>
          </cell>
        </row>
        <row r="5565">
          <cell r="B5565" t="str">
            <v>0001</v>
          </cell>
        </row>
        <row r="5566">
          <cell r="B5566" t="str">
            <v>0001</v>
          </cell>
        </row>
        <row r="5567">
          <cell r="B5567" t="str">
            <v>0001</v>
          </cell>
        </row>
        <row r="5568">
          <cell r="B5568" t="str">
            <v>0001</v>
          </cell>
        </row>
        <row r="5569">
          <cell r="B5569" t="str">
            <v>0001</v>
          </cell>
        </row>
        <row r="5570">
          <cell r="B5570" t="str">
            <v>0001</v>
          </cell>
        </row>
        <row r="5571">
          <cell r="B5571" t="str">
            <v>0001</v>
          </cell>
        </row>
        <row r="5572">
          <cell r="B5572" t="str">
            <v>0001</v>
          </cell>
        </row>
        <row r="5573">
          <cell r="B5573" t="str">
            <v>0001</v>
          </cell>
        </row>
        <row r="5574">
          <cell r="B5574" t="str">
            <v>0001</v>
          </cell>
        </row>
        <row r="5575">
          <cell r="B5575" t="str">
            <v>0001</v>
          </cell>
        </row>
        <row r="5576">
          <cell r="B5576" t="str">
            <v>0001</v>
          </cell>
        </row>
        <row r="5577">
          <cell r="B5577" t="str">
            <v>0001</v>
          </cell>
        </row>
        <row r="5578">
          <cell r="B5578" t="str">
            <v>0001</v>
          </cell>
        </row>
        <row r="5579">
          <cell r="B5579" t="str">
            <v>0001</v>
          </cell>
        </row>
        <row r="5580">
          <cell r="B5580" t="str">
            <v>0001</v>
          </cell>
        </row>
        <row r="5581">
          <cell r="B5581" t="str">
            <v>0001</v>
          </cell>
        </row>
        <row r="5582">
          <cell r="B5582" t="str">
            <v>0001</v>
          </cell>
        </row>
        <row r="5583">
          <cell r="B5583" t="str">
            <v>0001</v>
          </cell>
        </row>
        <row r="5584">
          <cell r="B5584" t="str">
            <v>0001</v>
          </cell>
        </row>
        <row r="5585">
          <cell r="B5585" t="str">
            <v>0001</v>
          </cell>
        </row>
        <row r="5586">
          <cell r="B5586" t="str">
            <v>0001</v>
          </cell>
        </row>
        <row r="5587">
          <cell r="B5587" t="str">
            <v>0001</v>
          </cell>
        </row>
        <row r="5588">
          <cell r="B5588" t="str">
            <v>0001</v>
          </cell>
        </row>
        <row r="5589">
          <cell r="B5589" t="str">
            <v>0001</v>
          </cell>
        </row>
        <row r="5590">
          <cell r="B5590" t="str">
            <v>0001</v>
          </cell>
        </row>
        <row r="5591">
          <cell r="B5591" t="str">
            <v>0001</v>
          </cell>
        </row>
        <row r="5592">
          <cell r="B5592" t="str">
            <v>0001</v>
          </cell>
        </row>
        <row r="5593">
          <cell r="B5593" t="str">
            <v>0001</v>
          </cell>
        </row>
        <row r="5594">
          <cell r="B5594" t="str">
            <v>0001</v>
          </cell>
        </row>
        <row r="5595">
          <cell r="B5595" t="str">
            <v>0001</v>
          </cell>
        </row>
        <row r="5596">
          <cell r="B5596" t="str">
            <v>0001</v>
          </cell>
        </row>
        <row r="5597">
          <cell r="B5597" t="str">
            <v>0001</v>
          </cell>
        </row>
        <row r="5598">
          <cell r="B5598" t="str">
            <v>0001</v>
          </cell>
        </row>
        <row r="5599">
          <cell r="B5599" t="str">
            <v>0001</v>
          </cell>
        </row>
        <row r="5600">
          <cell r="B5600" t="str">
            <v>0001</v>
          </cell>
        </row>
        <row r="5601">
          <cell r="B5601" t="str">
            <v>0001</v>
          </cell>
        </row>
        <row r="5602">
          <cell r="B5602" t="str">
            <v>0001</v>
          </cell>
        </row>
        <row r="5603">
          <cell r="B5603" t="str">
            <v>0001</v>
          </cell>
        </row>
        <row r="5604">
          <cell r="B5604" t="str">
            <v>0001</v>
          </cell>
        </row>
        <row r="5605">
          <cell r="B5605" t="str">
            <v>0001</v>
          </cell>
        </row>
        <row r="5606">
          <cell r="B5606" t="str">
            <v>0001</v>
          </cell>
        </row>
        <row r="5607">
          <cell r="B5607" t="str">
            <v>0001</v>
          </cell>
        </row>
        <row r="5608">
          <cell r="B5608" t="str">
            <v>0001</v>
          </cell>
        </row>
        <row r="5609">
          <cell r="B5609" t="str">
            <v>0001</v>
          </cell>
        </row>
        <row r="5610">
          <cell r="B5610" t="str">
            <v>0001</v>
          </cell>
        </row>
        <row r="5611">
          <cell r="B5611" t="str">
            <v>0001</v>
          </cell>
        </row>
        <row r="5612">
          <cell r="B5612" t="str">
            <v>0001</v>
          </cell>
        </row>
        <row r="5613">
          <cell r="B5613" t="str">
            <v>0001</v>
          </cell>
        </row>
        <row r="5614">
          <cell r="B5614" t="str">
            <v>0001</v>
          </cell>
        </row>
        <row r="5615">
          <cell r="B5615" t="str">
            <v>0001</v>
          </cell>
        </row>
        <row r="5616">
          <cell r="B5616" t="str">
            <v>0001</v>
          </cell>
        </row>
        <row r="5617">
          <cell r="B5617" t="str">
            <v>0001</v>
          </cell>
        </row>
        <row r="5618">
          <cell r="B5618" t="str">
            <v>0001</v>
          </cell>
        </row>
        <row r="5619">
          <cell r="B5619" t="str">
            <v>0001</v>
          </cell>
        </row>
        <row r="5620">
          <cell r="B5620" t="str">
            <v>0001</v>
          </cell>
        </row>
        <row r="5621">
          <cell r="B5621" t="str">
            <v>0001</v>
          </cell>
        </row>
        <row r="5622">
          <cell r="B5622" t="str">
            <v>0001</v>
          </cell>
        </row>
        <row r="5623">
          <cell r="B5623" t="str">
            <v>0001</v>
          </cell>
        </row>
        <row r="5624">
          <cell r="B5624" t="str">
            <v>0001</v>
          </cell>
        </row>
        <row r="5625">
          <cell r="B5625" t="str">
            <v>0001</v>
          </cell>
        </row>
        <row r="5626">
          <cell r="B5626" t="str">
            <v>0001</v>
          </cell>
        </row>
        <row r="5627">
          <cell r="B5627" t="str">
            <v>0001</v>
          </cell>
        </row>
        <row r="5628">
          <cell r="B5628" t="str">
            <v>0001</v>
          </cell>
        </row>
        <row r="5629">
          <cell r="B5629" t="str">
            <v>0001</v>
          </cell>
        </row>
        <row r="5630">
          <cell r="B5630" t="str">
            <v>0001</v>
          </cell>
        </row>
        <row r="5631">
          <cell r="B5631" t="str">
            <v>0001</v>
          </cell>
        </row>
        <row r="5632">
          <cell r="B5632" t="str">
            <v>0001</v>
          </cell>
        </row>
        <row r="5633">
          <cell r="B5633" t="str">
            <v>0001</v>
          </cell>
        </row>
        <row r="5634">
          <cell r="B5634" t="str">
            <v>0001</v>
          </cell>
        </row>
        <row r="5635">
          <cell r="B5635" t="str">
            <v>0001</v>
          </cell>
        </row>
        <row r="5636">
          <cell r="B5636" t="str">
            <v>0001</v>
          </cell>
        </row>
        <row r="5637">
          <cell r="B5637" t="str">
            <v>0001</v>
          </cell>
        </row>
        <row r="5638">
          <cell r="B5638" t="str">
            <v>0001</v>
          </cell>
        </row>
        <row r="5639">
          <cell r="B5639" t="str">
            <v>0001</v>
          </cell>
        </row>
        <row r="5640">
          <cell r="B5640" t="str">
            <v>0001</v>
          </cell>
        </row>
        <row r="5641">
          <cell r="B5641" t="str">
            <v>0001</v>
          </cell>
        </row>
        <row r="5642">
          <cell r="B5642" t="str">
            <v>0001</v>
          </cell>
        </row>
        <row r="5643">
          <cell r="B5643" t="str">
            <v>0001</v>
          </cell>
        </row>
        <row r="5644">
          <cell r="B5644" t="str">
            <v>0001</v>
          </cell>
        </row>
        <row r="5645">
          <cell r="B5645" t="str">
            <v>0001</v>
          </cell>
        </row>
        <row r="5646">
          <cell r="B5646" t="str">
            <v>0001</v>
          </cell>
        </row>
        <row r="5647">
          <cell r="B5647" t="str">
            <v>0001</v>
          </cell>
        </row>
        <row r="5648">
          <cell r="B5648" t="str">
            <v>0001</v>
          </cell>
        </row>
        <row r="5649">
          <cell r="B5649" t="str">
            <v>0001</v>
          </cell>
        </row>
        <row r="5650">
          <cell r="B5650" t="str">
            <v>0001</v>
          </cell>
        </row>
        <row r="5651">
          <cell r="B5651" t="str">
            <v>0001</v>
          </cell>
        </row>
        <row r="5652">
          <cell r="B5652" t="str">
            <v>0001</v>
          </cell>
        </row>
        <row r="5653">
          <cell r="B5653" t="str">
            <v>0001</v>
          </cell>
        </row>
        <row r="5654">
          <cell r="B5654" t="str">
            <v>0001</v>
          </cell>
        </row>
        <row r="5655">
          <cell r="B5655" t="str">
            <v>0001</v>
          </cell>
        </row>
        <row r="5656">
          <cell r="B5656" t="str">
            <v>0001</v>
          </cell>
        </row>
        <row r="5657">
          <cell r="B5657" t="str">
            <v>0001</v>
          </cell>
        </row>
        <row r="5658">
          <cell r="B5658" t="str">
            <v>0001</v>
          </cell>
        </row>
        <row r="5659">
          <cell r="B5659" t="str">
            <v>0001</v>
          </cell>
        </row>
        <row r="5660">
          <cell r="B5660" t="str">
            <v>0001</v>
          </cell>
        </row>
        <row r="5661">
          <cell r="B5661" t="str">
            <v>0001</v>
          </cell>
        </row>
        <row r="5662">
          <cell r="B5662" t="str">
            <v>0001</v>
          </cell>
        </row>
        <row r="5663">
          <cell r="B5663" t="str">
            <v>0001</v>
          </cell>
        </row>
        <row r="5664">
          <cell r="B5664" t="str">
            <v>0001</v>
          </cell>
        </row>
        <row r="5665">
          <cell r="B5665" t="str">
            <v>0001</v>
          </cell>
        </row>
        <row r="5666">
          <cell r="B5666" t="str">
            <v>0001</v>
          </cell>
        </row>
        <row r="5667">
          <cell r="B5667" t="str">
            <v>0001</v>
          </cell>
        </row>
        <row r="5668">
          <cell r="B5668" t="str">
            <v>0001</v>
          </cell>
        </row>
        <row r="5669">
          <cell r="B5669" t="str">
            <v>0001</v>
          </cell>
        </row>
        <row r="5670">
          <cell r="B5670" t="str">
            <v>0001</v>
          </cell>
        </row>
        <row r="5671">
          <cell r="B5671" t="str">
            <v>0001</v>
          </cell>
        </row>
        <row r="5672">
          <cell r="B5672" t="str">
            <v>0001</v>
          </cell>
        </row>
        <row r="5673">
          <cell r="B5673" t="str">
            <v>0001</v>
          </cell>
        </row>
        <row r="5674">
          <cell r="B5674" t="str">
            <v>0001</v>
          </cell>
        </row>
        <row r="5675">
          <cell r="B5675" t="str">
            <v>0001</v>
          </cell>
        </row>
        <row r="5676">
          <cell r="B5676" t="str">
            <v>0001</v>
          </cell>
        </row>
        <row r="5677">
          <cell r="B5677" t="str">
            <v>0001</v>
          </cell>
        </row>
        <row r="5678">
          <cell r="B5678" t="str">
            <v>0001</v>
          </cell>
        </row>
        <row r="5679">
          <cell r="B5679" t="str">
            <v>0001</v>
          </cell>
        </row>
        <row r="5680">
          <cell r="B5680" t="str">
            <v>0001</v>
          </cell>
        </row>
        <row r="5681">
          <cell r="B5681" t="str">
            <v>0001</v>
          </cell>
        </row>
        <row r="5682">
          <cell r="B5682" t="str">
            <v>0001</v>
          </cell>
        </row>
        <row r="5683">
          <cell r="B5683" t="str">
            <v>0001</v>
          </cell>
        </row>
        <row r="5684">
          <cell r="B5684" t="str">
            <v>0001</v>
          </cell>
        </row>
        <row r="5685">
          <cell r="B5685" t="str">
            <v>0001</v>
          </cell>
        </row>
        <row r="5686">
          <cell r="B5686" t="str">
            <v>0001</v>
          </cell>
        </row>
        <row r="5687">
          <cell r="B5687" t="str">
            <v>0001</v>
          </cell>
        </row>
        <row r="5688">
          <cell r="B5688" t="str">
            <v>0001</v>
          </cell>
        </row>
        <row r="5689">
          <cell r="B5689" t="str">
            <v>0001</v>
          </cell>
        </row>
        <row r="5690">
          <cell r="B5690" t="str">
            <v>0001</v>
          </cell>
        </row>
        <row r="5691">
          <cell r="B5691" t="str">
            <v>0001</v>
          </cell>
        </row>
        <row r="5692">
          <cell r="B5692" t="str">
            <v>0001</v>
          </cell>
        </row>
        <row r="5693">
          <cell r="B5693" t="str">
            <v>0001</v>
          </cell>
        </row>
        <row r="5694">
          <cell r="B5694" t="str">
            <v>0001</v>
          </cell>
        </row>
        <row r="5695">
          <cell r="B5695" t="str">
            <v>0001</v>
          </cell>
        </row>
        <row r="5696">
          <cell r="B5696" t="str">
            <v>0001</v>
          </cell>
        </row>
        <row r="5697">
          <cell r="B5697" t="str">
            <v>0001</v>
          </cell>
        </row>
        <row r="5698">
          <cell r="B5698" t="str">
            <v>0001</v>
          </cell>
        </row>
        <row r="5699">
          <cell r="B5699" t="str">
            <v>0001</v>
          </cell>
        </row>
        <row r="5700">
          <cell r="B5700" t="str">
            <v>0001</v>
          </cell>
        </row>
        <row r="5701">
          <cell r="B5701" t="str">
            <v>0001</v>
          </cell>
        </row>
        <row r="5702">
          <cell r="B5702" t="str">
            <v>0001</v>
          </cell>
        </row>
        <row r="5703">
          <cell r="B5703" t="str">
            <v>0001</v>
          </cell>
        </row>
        <row r="5704">
          <cell r="B5704" t="str">
            <v>0001</v>
          </cell>
        </row>
        <row r="5705">
          <cell r="B5705" t="str">
            <v>0001</v>
          </cell>
        </row>
        <row r="5706">
          <cell r="B5706" t="str">
            <v>0001</v>
          </cell>
        </row>
        <row r="5707">
          <cell r="B5707" t="str">
            <v>0001</v>
          </cell>
        </row>
        <row r="5708">
          <cell r="B5708" t="str">
            <v>0001</v>
          </cell>
        </row>
        <row r="5709">
          <cell r="B5709" t="str">
            <v>0001</v>
          </cell>
        </row>
        <row r="5710">
          <cell r="B5710" t="str">
            <v>0001</v>
          </cell>
        </row>
        <row r="5711">
          <cell r="B5711" t="str">
            <v>0001</v>
          </cell>
        </row>
        <row r="5712">
          <cell r="B5712" t="str">
            <v>0001</v>
          </cell>
        </row>
        <row r="5713">
          <cell r="B5713" t="str">
            <v>0001</v>
          </cell>
        </row>
        <row r="5714">
          <cell r="B5714" t="str">
            <v>0001</v>
          </cell>
        </row>
        <row r="5715">
          <cell r="B5715" t="str">
            <v>0001</v>
          </cell>
        </row>
        <row r="5716">
          <cell r="B5716" t="str">
            <v>0001</v>
          </cell>
        </row>
        <row r="5717">
          <cell r="B5717" t="str">
            <v>0001</v>
          </cell>
        </row>
        <row r="5718">
          <cell r="B5718" t="str">
            <v>0001</v>
          </cell>
        </row>
        <row r="5719">
          <cell r="B5719" t="str">
            <v>0001</v>
          </cell>
        </row>
        <row r="5720">
          <cell r="B5720" t="str">
            <v>0001</v>
          </cell>
        </row>
        <row r="5721">
          <cell r="B5721" t="str">
            <v>0001</v>
          </cell>
        </row>
        <row r="5722">
          <cell r="B5722" t="str">
            <v>0001</v>
          </cell>
        </row>
        <row r="5723">
          <cell r="B5723" t="str">
            <v>0001</v>
          </cell>
        </row>
        <row r="5724">
          <cell r="B5724" t="str">
            <v>0001</v>
          </cell>
        </row>
        <row r="5725">
          <cell r="B5725" t="str">
            <v>0001</v>
          </cell>
        </row>
        <row r="5726">
          <cell r="B5726" t="str">
            <v>0001</v>
          </cell>
        </row>
        <row r="5727">
          <cell r="B5727" t="str">
            <v>0001</v>
          </cell>
        </row>
        <row r="5728">
          <cell r="B5728" t="str">
            <v>0001</v>
          </cell>
        </row>
        <row r="5729">
          <cell r="B5729" t="str">
            <v>0001</v>
          </cell>
        </row>
        <row r="5730">
          <cell r="B5730" t="str">
            <v>0001</v>
          </cell>
        </row>
        <row r="5731">
          <cell r="B5731" t="str">
            <v>0001</v>
          </cell>
        </row>
        <row r="5732">
          <cell r="B5732" t="str">
            <v>0001</v>
          </cell>
        </row>
        <row r="5733">
          <cell r="B5733" t="str">
            <v>0001</v>
          </cell>
        </row>
        <row r="5734">
          <cell r="B5734" t="str">
            <v>0001</v>
          </cell>
        </row>
        <row r="5735">
          <cell r="B5735" t="str">
            <v>0001</v>
          </cell>
        </row>
        <row r="5736">
          <cell r="B5736" t="str">
            <v>0001</v>
          </cell>
        </row>
        <row r="5737">
          <cell r="B5737" t="str">
            <v>0001</v>
          </cell>
        </row>
        <row r="5738">
          <cell r="B5738" t="str">
            <v>0001</v>
          </cell>
        </row>
        <row r="5739">
          <cell r="B5739" t="str">
            <v>0001</v>
          </cell>
        </row>
        <row r="5740">
          <cell r="B5740" t="str">
            <v>0001</v>
          </cell>
        </row>
        <row r="5741">
          <cell r="B5741" t="str">
            <v>0001</v>
          </cell>
        </row>
        <row r="5742">
          <cell r="B5742" t="str">
            <v>0001</v>
          </cell>
        </row>
        <row r="5743">
          <cell r="B5743" t="str">
            <v>0001</v>
          </cell>
        </row>
        <row r="5744">
          <cell r="B5744" t="str">
            <v>0001</v>
          </cell>
        </row>
        <row r="5745">
          <cell r="B5745" t="str">
            <v>0001</v>
          </cell>
        </row>
        <row r="5746">
          <cell r="B5746" t="str">
            <v>0001</v>
          </cell>
        </row>
        <row r="5747">
          <cell r="B5747" t="str">
            <v>0001</v>
          </cell>
        </row>
        <row r="5748">
          <cell r="B5748" t="str">
            <v>0001</v>
          </cell>
        </row>
        <row r="5749">
          <cell r="B5749" t="str">
            <v>0001</v>
          </cell>
        </row>
        <row r="5750">
          <cell r="B5750" t="str">
            <v>0001</v>
          </cell>
        </row>
        <row r="5751">
          <cell r="B5751" t="str">
            <v>0001</v>
          </cell>
        </row>
        <row r="5752">
          <cell r="B5752" t="str">
            <v>0001</v>
          </cell>
        </row>
        <row r="5753">
          <cell r="B5753" t="str">
            <v>0001</v>
          </cell>
        </row>
        <row r="5754">
          <cell r="B5754" t="str">
            <v>0001</v>
          </cell>
        </row>
        <row r="5755">
          <cell r="B5755" t="str">
            <v>0001</v>
          </cell>
        </row>
        <row r="5756">
          <cell r="B5756" t="str">
            <v>0001</v>
          </cell>
        </row>
        <row r="5757">
          <cell r="B5757" t="str">
            <v>0001</v>
          </cell>
        </row>
        <row r="5758">
          <cell r="B5758" t="str">
            <v>0001</v>
          </cell>
        </row>
        <row r="5759">
          <cell r="B5759" t="str">
            <v>0001</v>
          </cell>
        </row>
        <row r="5760">
          <cell r="B5760" t="str">
            <v>0001</v>
          </cell>
        </row>
        <row r="5761">
          <cell r="B5761" t="str">
            <v>0001</v>
          </cell>
        </row>
        <row r="5762">
          <cell r="B5762" t="str">
            <v>0001</v>
          </cell>
        </row>
        <row r="5763">
          <cell r="B5763" t="str">
            <v>0001</v>
          </cell>
        </row>
        <row r="5764">
          <cell r="B5764" t="str">
            <v>0001</v>
          </cell>
        </row>
        <row r="5765">
          <cell r="B5765" t="str">
            <v>0001</v>
          </cell>
        </row>
        <row r="5766">
          <cell r="B5766" t="str">
            <v>0001</v>
          </cell>
        </row>
        <row r="5767">
          <cell r="B5767" t="str">
            <v>0001</v>
          </cell>
        </row>
        <row r="5768">
          <cell r="B5768" t="str">
            <v>0001</v>
          </cell>
        </row>
        <row r="5769">
          <cell r="B5769" t="str">
            <v>0001</v>
          </cell>
        </row>
        <row r="5770">
          <cell r="B5770" t="str">
            <v>0001</v>
          </cell>
        </row>
        <row r="5771">
          <cell r="B5771" t="str">
            <v>0001</v>
          </cell>
        </row>
        <row r="5772">
          <cell r="B5772" t="str">
            <v>0001</v>
          </cell>
        </row>
        <row r="5773">
          <cell r="B5773" t="str">
            <v>0001</v>
          </cell>
        </row>
        <row r="5774">
          <cell r="B5774" t="str">
            <v>0001</v>
          </cell>
        </row>
        <row r="5775">
          <cell r="B5775" t="str">
            <v>0001</v>
          </cell>
        </row>
        <row r="5776">
          <cell r="B5776" t="str">
            <v>0001</v>
          </cell>
        </row>
        <row r="5777">
          <cell r="B5777" t="str">
            <v>0001</v>
          </cell>
        </row>
        <row r="5778">
          <cell r="B5778" t="str">
            <v>0001</v>
          </cell>
        </row>
        <row r="5779">
          <cell r="B5779" t="str">
            <v>0001</v>
          </cell>
        </row>
        <row r="5780">
          <cell r="B5780" t="str">
            <v>0001</v>
          </cell>
        </row>
        <row r="5781">
          <cell r="B5781" t="str">
            <v>0001</v>
          </cell>
        </row>
        <row r="5782">
          <cell r="B5782" t="str">
            <v>0001</v>
          </cell>
        </row>
        <row r="5783">
          <cell r="B5783" t="str">
            <v>0001</v>
          </cell>
        </row>
        <row r="5784">
          <cell r="B5784" t="str">
            <v>0001</v>
          </cell>
        </row>
        <row r="5785">
          <cell r="B5785" t="str">
            <v>0001</v>
          </cell>
        </row>
        <row r="5786">
          <cell r="B5786" t="str">
            <v>0001</v>
          </cell>
        </row>
        <row r="5787">
          <cell r="B5787" t="str">
            <v>0001</v>
          </cell>
        </row>
        <row r="5788">
          <cell r="B5788" t="str">
            <v>0001</v>
          </cell>
        </row>
        <row r="5789">
          <cell r="B5789" t="str">
            <v>0001</v>
          </cell>
        </row>
        <row r="5790">
          <cell r="B5790" t="str">
            <v>0001</v>
          </cell>
        </row>
        <row r="5791">
          <cell r="B5791" t="str">
            <v>0001</v>
          </cell>
        </row>
        <row r="5792">
          <cell r="B5792" t="str">
            <v>0001</v>
          </cell>
        </row>
        <row r="5793">
          <cell r="B5793" t="str">
            <v>0001</v>
          </cell>
        </row>
        <row r="5794">
          <cell r="B5794" t="str">
            <v>0001</v>
          </cell>
        </row>
        <row r="5795">
          <cell r="B5795" t="str">
            <v>0001</v>
          </cell>
        </row>
        <row r="5796">
          <cell r="B5796" t="str">
            <v>0001</v>
          </cell>
        </row>
        <row r="5797">
          <cell r="B5797" t="str">
            <v>0001</v>
          </cell>
        </row>
        <row r="5798">
          <cell r="B5798" t="str">
            <v>0001</v>
          </cell>
        </row>
        <row r="5799">
          <cell r="B5799" t="str">
            <v>0001</v>
          </cell>
        </row>
        <row r="5800">
          <cell r="B5800" t="str">
            <v>0001</v>
          </cell>
        </row>
        <row r="5801">
          <cell r="B5801" t="str">
            <v>0001</v>
          </cell>
        </row>
        <row r="5802">
          <cell r="B5802" t="str">
            <v>0001</v>
          </cell>
        </row>
        <row r="5803">
          <cell r="B5803" t="str">
            <v>0001</v>
          </cell>
        </row>
        <row r="5804">
          <cell r="B5804" t="str">
            <v>0001</v>
          </cell>
        </row>
        <row r="5805">
          <cell r="B5805" t="str">
            <v>0001</v>
          </cell>
        </row>
        <row r="5806">
          <cell r="B5806" t="str">
            <v>0001</v>
          </cell>
        </row>
        <row r="5807">
          <cell r="B5807" t="str">
            <v>0001</v>
          </cell>
        </row>
        <row r="5808">
          <cell r="B5808" t="str">
            <v>0001</v>
          </cell>
        </row>
        <row r="5809">
          <cell r="B5809" t="str">
            <v>0001</v>
          </cell>
        </row>
        <row r="5810">
          <cell r="B5810" t="str">
            <v>0001</v>
          </cell>
        </row>
        <row r="5811">
          <cell r="B5811" t="str">
            <v>0001</v>
          </cell>
        </row>
        <row r="5812">
          <cell r="B5812" t="str">
            <v>0001</v>
          </cell>
        </row>
        <row r="5813">
          <cell r="B5813" t="str">
            <v>0001</v>
          </cell>
        </row>
        <row r="5814">
          <cell r="B5814" t="str">
            <v>0001</v>
          </cell>
        </row>
        <row r="5815">
          <cell r="B5815" t="str">
            <v>0001</v>
          </cell>
        </row>
        <row r="5816">
          <cell r="B5816" t="str">
            <v>0001</v>
          </cell>
        </row>
        <row r="5817">
          <cell r="B5817" t="str">
            <v>0001</v>
          </cell>
        </row>
        <row r="5818">
          <cell r="B5818" t="str">
            <v>0001</v>
          </cell>
        </row>
        <row r="5819">
          <cell r="B5819" t="str">
            <v>0001</v>
          </cell>
        </row>
        <row r="5820">
          <cell r="B5820" t="str">
            <v>0001</v>
          </cell>
        </row>
        <row r="5821">
          <cell r="B5821" t="str">
            <v>0001</v>
          </cell>
        </row>
        <row r="5822">
          <cell r="B5822" t="str">
            <v>0001</v>
          </cell>
        </row>
        <row r="5823">
          <cell r="B5823" t="str">
            <v>0001</v>
          </cell>
        </row>
        <row r="5824">
          <cell r="B5824" t="str">
            <v>0001</v>
          </cell>
        </row>
        <row r="5825">
          <cell r="B5825" t="str">
            <v>0001</v>
          </cell>
        </row>
        <row r="5826">
          <cell r="B5826" t="str">
            <v>0001</v>
          </cell>
        </row>
        <row r="5827">
          <cell r="B5827" t="str">
            <v>0001</v>
          </cell>
        </row>
        <row r="5828">
          <cell r="B5828" t="str">
            <v>0001</v>
          </cell>
        </row>
        <row r="5829">
          <cell r="B5829" t="str">
            <v>0001</v>
          </cell>
        </row>
        <row r="5830">
          <cell r="B5830" t="str">
            <v>0001</v>
          </cell>
        </row>
        <row r="5831">
          <cell r="B5831" t="str">
            <v>0001</v>
          </cell>
        </row>
        <row r="5832">
          <cell r="B5832" t="str">
            <v>0001</v>
          </cell>
        </row>
        <row r="5833">
          <cell r="B5833" t="str">
            <v>0001</v>
          </cell>
        </row>
        <row r="5834">
          <cell r="B5834" t="str">
            <v>0001</v>
          </cell>
        </row>
        <row r="5835">
          <cell r="B5835" t="str">
            <v>0001</v>
          </cell>
        </row>
        <row r="5836">
          <cell r="B5836" t="str">
            <v>0001</v>
          </cell>
        </row>
        <row r="5837">
          <cell r="B5837" t="str">
            <v>0001</v>
          </cell>
        </row>
        <row r="5838">
          <cell r="B5838" t="str">
            <v>0001</v>
          </cell>
        </row>
        <row r="5839">
          <cell r="B5839" t="str">
            <v>0001</v>
          </cell>
        </row>
        <row r="5840">
          <cell r="B5840" t="str">
            <v>0001</v>
          </cell>
        </row>
        <row r="5841">
          <cell r="B5841" t="str">
            <v>0001</v>
          </cell>
        </row>
        <row r="5842">
          <cell r="B5842" t="str">
            <v>0001</v>
          </cell>
        </row>
        <row r="5843">
          <cell r="B5843" t="str">
            <v>0001</v>
          </cell>
        </row>
        <row r="5844">
          <cell r="B5844" t="str">
            <v>0001</v>
          </cell>
        </row>
        <row r="5845">
          <cell r="B5845" t="str">
            <v>0001</v>
          </cell>
        </row>
        <row r="5846">
          <cell r="B5846" t="str">
            <v>0001</v>
          </cell>
        </row>
        <row r="5847">
          <cell r="B5847" t="str">
            <v>0001</v>
          </cell>
        </row>
        <row r="5848">
          <cell r="B5848" t="str">
            <v>0001</v>
          </cell>
        </row>
        <row r="5849">
          <cell r="B5849" t="str">
            <v>0001</v>
          </cell>
        </row>
        <row r="5850">
          <cell r="B5850" t="str">
            <v>0001</v>
          </cell>
        </row>
        <row r="5851">
          <cell r="B5851" t="str">
            <v>0001</v>
          </cell>
        </row>
        <row r="5852">
          <cell r="B5852" t="str">
            <v>0001</v>
          </cell>
        </row>
        <row r="5853">
          <cell r="B5853" t="str">
            <v>0001</v>
          </cell>
        </row>
        <row r="5854">
          <cell r="B5854" t="str">
            <v>0001</v>
          </cell>
        </row>
        <row r="5855">
          <cell r="B5855" t="str">
            <v>0001</v>
          </cell>
        </row>
        <row r="5856">
          <cell r="B5856" t="str">
            <v>0001</v>
          </cell>
        </row>
        <row r="5857">
          <cell r="B5857" t="str">
            <v>0001</v>
          </cell>
        </row>
        <row r="5858">
          <cell r="B5858" t="str">
            <v>0001</v>
          </cell>
        </row>
        <row r="5859">
          <cell r="B5859" t="str">
            <v>0001</v>
          </cell>
        </row>
        <row r="5860">
          <cell r="B5860" t="str">
            <v>0001</v>
          </cell>
        </row>
        <row r="5861">
          <cell r="B5861" t="str">
            <v>0001</v>
          </cell>
        </row>
        <row r="5862">
          <cell r="B5862" t="str">
            <v>0001</v>
          </cell>
        </row>
        <row r="5863">
          <cell r="B5863" t="str">
            <v>0001</v>
          </cell>
        </row>
        <row r="5864">
          <cell r="B5864" t="str">
            <v>0001</v>
          </cell>
        </row>
        <row r="5865">
          <cell r="B5865" t="str">
            <v>0001</v>
          </cell>
        </row>
        <row r="5866">
          <cell r="B5866" t="str">
            <v>0001</v>
          </cell>
        </row>
        <row r="5867">
          <cell r="B5867" t="str">
            <v>0001</v>
          </cell>
        </row>
        <row r="5868">
          <cell r="B5868" t="str">
            <v>0001</v>
          </cell>
        </row>
        <row r="5869">
          <cell r="B5869" t="str">
            <v>0001</v>
          </cell>
        </row>
        <row r="5870">
          <cell r="B5870" t="str">
            <v>0001</v>
          </cell>
        </row>
        <row r="5871">
          <cell r="B5871" t="str">
            <v>0001</v>
          </cell>
        </row>
        <row r="5872">
          <cell r="B5872" t="str">
            <v>0001</v>
          </cell>
        </row>
        <row r="5873">
          <cell r="B5873" t="str">
            <v>0001</v>
          </cell>
        </row>
        <row r="5874">
          <cell r="B5874" t="str">
            <v>0001</v>
          </cell>
        </row>
        <row r="5875">
          <cell r="B5875" t="str">
            <v>0001</v>
          </cell>
        </row>
        <row r="5876">
          <cell r="B5876" t="str">
            <v>0001</v>
          </cell>
        </row>
        <row r="5877">
          <cell r="B5877" t="str">
            <v>0001</v>
          </cell>
        </row>
        <row r="5878">
          <cell r="B5878" t="str">
            <v>0001</v>
          </cell>
        </row>
        <row r="5879">
          <cell r="B5879" t="str">
            <v>0001</v>
          </cell>
        </row>
        <row r="5880">
          <cell r="B5880" t="str">
            <v>0001</v>
          </cell>
        </row>
        <row r="5881">
          <cell r="B5881" t="str">
            <v>0001</v>
          </cell>
        </row>
        <row r="5882">
          <cell r="B5882" t="str">
            <v>0001</v>
          </cell>
        </row>
        <row r="5883">
          <cell r="B5883" t="str">
            <v>0001</v>
          </cell>
        </row>
        <row r="5884">
          <cell r="B5884" t="str">
            <v>0001</v>
          </cell>
        </row>
        <row r="5885">
          <cell r="B5885" t="str">
            <v>0001</v>
          </cell>
        </row>
        <row r="5886">
          <cell r="B5886" t="str">
            <v>0001</v>
          </cell>
        </row>
        <row r="5887">
          <cell r="B5887" t="str">
            <v>0001</v>
          </cell>
        </row>
        <row r="5888">
          <cell r="B5888" t="str">
            <v>0001</v>
          </cell>
        </row>
        <row r="5889">
          <cell r="B5889" t="str">
            <v>0001</v>
          </cell>
        </row>
        <row r="5890">
          <cell r="B5890" t="str">
            <v>0001</v>
          </cell>
        </row>
        <row r="5891">
          <cell r="B5891" t="str">
            <v>0001</v>
          </cell>
        </row>
        <row r="5892">
          <cell r="B5892" t="str">
            <v>0001</v>
          </cell>
        </row>
        <row r="5893">
          <cell r="B5893" t="str">
            <v>0001</v>
          </cell>
        </row>
        <row r="5894">
          <cell r="B5894" t="str">
            <v>0001</v>
          </cell>
        </row>
        <row r="5895">
          <cell r="B5895" t="str">
            <v>0001</v>
          </cell>
        </row>
        <row r="5896">
          <cell r="B5896" t="str">
            <v>0001</v>
          </cell>
        </row>
        <row r="5897">
          <cell r="B5897" t="str">
            <v>0001</v>
          </cell>
        </row>
        <row r="5898">
          <cell r="B5898" t="str">
            <v>0001</v>
          </cell>
        </row>
        <row r="5899">
          <cell r="B5899" t="str">
            <v>0001</v>
          </cell>
        </row>
        <row r="5900">
          <cell r="B5900" t="str">
            <v>0001</v>
          </cell>
        </row>
        <row r="5901">
          <cell r="B5901" t="str">
            <v>0001</v>
          </cell>
        </row>
        <row r="5902">
          <cell r="B5902" t="str">
            <v>0001</v>
          </cell>
        </row>
        <row r="5903">
          <cell r="B5903" t="str">
            <v>0001</v>
          </cell>
        </row>
        <row r="5904">
          <cell r="B5904" t="str">
            <v>0001</v>
          </cell>
        </row>
        <row r="5905">
          <cell r="B5905" t="str">
            <v>0001</v>
          </cell>
        </row>
        <row r="5906">
          <cell r="B5906" t="str">
            <v>0001</v>
          </cell>
        </row>
        <row r="5907">
          <cell r="B5907" t="str">
            <v>0001</v>
          </cell>
        </row>
        <row r="5908">
          <cell r="B5908" t="str">
            <v>0001</v>
          </cell>
        </row>
        <row r="5909">
          <cell r="B5909" t="str">
            <v>0001</v>
          </cell>
        </row>
        <row r="5910">
          <cell r="B5910" t="str">
            <v>0001</v>
          </cell>
        </row>
        <row r="5911">
          <cell r="B5911" t="str">
            <v>0001</v>
          </cell>
        </row>
        <row r="5912">
          <cell r="B5912" t="str">
            <v>0001</v>
          </cell>
        </row>
        <row r="5913">
          <cell r="B5913" t="str">
            <v>0001</v>
          </cell>
        </row>
        <row r="5914">
          <cell r="B5914" t="str">
            <v>0001</v>
          </cell>
        </row>
        <row r="5915">
          <cell r="B5915" t="str">
            <v>0001</v>
          </cell>
        </row>
        <row r="5916">
          <cell r="B5916" t="str">
            <v>0001</v>
          </cell>
        </row>
        <row r="5917">
          <cell r="B5917" t="str">
            <v>0001</v>
          </cell>
        </row>
        <row r="5918">
          <cell r="B5918" t="str">
            <v>0001</v>
          </cell>
        </row>
        <row r="5919">
          <cell r="B5919" t="str">
            <v>0001</v>
          </cell>
        </row>
        <row r="5920">
          <cell r="B5920" t="str">
            <v>0001</v>
          </cell>
        </row>
        <row r="5921">
          <cell r="B5921" t="str">
            <v>0001</v>
          </cell>
        </row>
        <row r="5922">
          <cell r="B5922" t="str">
            <v>0001</v>
          </cell>
        </row>
        <row r="5923">
          <cell r="B5923" t="str">
            <v>0001</v>
          </cell>
        </row>
        <row r="5924">
          <cell r="B5924" t="str">
            <v>0001</v>
          </cell>
        </row>
        <row r="5925">
          <cell r="B5925" t="str">
            <v>0001</v>
          </cell>
        </row>
        <row r="5926">
          <cell r="B5926" t="str">
            <v>0001</v>
          </cell>
        </row>
        <row r="5927">
          <cell r="B5927" t="str">
            <v>0001</v>
          </cell>
        </row>
        <row r="5928">
          <cell r="B5928" t="str">
            <v>0001</v>
          </cell>
        </row>
        <row r="5929">
          <cell r="B5929" t="str">
            <v>0001</v>
          </cell>
        </row>
        <row r="5930">
          <cell r="B5930" t="str">
            <v>0001</v>
          </cell>
        </row>
        <row r="5931">
          <cell r="B5931" t="str">
            <v>0001</v>
          </cell>
        </row>
        <row r="5932">
          <cell r="B5932" t="str">
            <v>0001</v>
          </cell>
        </row>
        <row r="5933">
          <cell r="B5933" t="str">
            <v>0001</v>
          </cell>
        </row>
        <row r="5934">
          <cell r="B5934" t="str">
            <v>0001</v>
          </cell>
        </row>
        <row r="5935">
          <cell r="B5935" t="str">
            <v>0001</v>
          </cell>
        </row>
        <row r="5936">
          <cell r="B5936" t="str">
            <v>0001</v>
          </cell>
        </row>
        <row r="5937">
          <cell r="B5937" t="str">
            <v>0001</v>
          </cell>
        </row>
        <row r="5938">
          <cell r="B5938" t="str">
            <v>0001</v>
          </cell>
        </row>
        <row r="5939">
          <cell r="B5939" t="str">
            <v>0001</v>
          </cell>
        </row>
        <row r="5940">
          <cell r="B5940" t="str">
            <v>0001</v>
          </cell>
        </row>
        <row r="5941">
          <cell r="B5941" t="str">
            <v>0001</v>
          </cell>
        </row>
        <row r="5942">
          <cell r="B5942" t="str">
            <v>0001</v>
          </cell>
        </row>
        <row r="5943">
          <cell r="B5943" t="str">
            <v>0001</v>
          </cell>
        </row>
        <row r="5944">
          <cell r="B5944" t="str">
            <v>0001</v>
          </cell>
        </row>
        <row r="5945">
          <cell r="B5945" t="str">
            <v>0001</v>
          </cell>
        </row>
        <row r="5946">
          <cell r="B5946" t="str">
            <v>0001</v>
          </cell>
        </row>
        <row r="5947">
          <cell r="B5947" t="str">
            <v>0001</v>
          </cell>
        </row>
        <row r="5948">
          <cell r="B5948" t="str">
            <v>0001</v>
          </cell>
        </row>
        <row r="5949">
          <cell r="B5949" t="str">
            <v>0001</v>
          </cell>
        </row>
        <row r="5950">
          <cell r="B5950" t="str">
            <v>0001</v>
          </cell>
        </row>
        <row r="5951">
          <cell r="B5951" t="str">
            <v>0001</v>
          </cell>
        </row>
        <row r="5952">
          <cell r="B5952" t="str">
            <v>0001</v>
          </cell>
        </row>
        <row r="5953">
          <cell r="B5953" t="str">
            <v>0001</v>
          </cell>
        </row>
        <row r="5954">
          <cell r="B5954" t="str">
            <v>0001</v>
          </cell>
        </row>
        <row r="5955">
          <cell r="B5955" t="str">
            <v>0001</v>
          </cell>
        </row>
        <row r="5956">
          <cell r="B5956" t="str">
            <v>0001</v>
          </cell>
        </row>
        <row r="5957">
          <cell r="B5957" t="str">
            <v>0001</v>
          </cell>
        </row>
        <row r="5958">
          <cell r="B5958" t="str">
            <v>0001</v>
          </cell>
        </row>
        <row r="5959">
          <cell r="B5959" t="str">
            <v>0001</v>
          </cell>
        </row>
        <row r="5960">
          <cell r="B5960" t="str">
            <v>0001</v>
          </cell>
        </row>
        <row r="5961">
          <cell r="B5961" t="str">
            <v>0001</v>
          </cell>
        </row>
        <row r="5962">
          <cell r="B5962" t="str">
            <v>0001</v>
          </cell>
        </row>
        <row r="5963">
          <cell r="B5963" t="str">
            <v>0001</v>
          </cell>
        </row>
        <row r="5964">
          <cell r="B5964" t="str">
            <v>0001</v>
          </cell>
        </row>
        <row r="5965">
          <cell r="B5965" t="str">
            <v>0001</v>
          </cell>
        </row>
        <row r="5966">
          <cell r="B5966" t="str">
            <v>0001</v>
          </cell>
        </row>
        <row r="5967">
          <cell r="B5967" t="str">
            <v>0001</v>
          </cell>
        </row>
        <row r="5968">
          <cell r="B5968" t="str">
            <v>0001</v>
          </cell>
        </row>
        <row r="5969">
          <cell r="B5969" t="str">
            <v>0001</v>
          </cell>
        </row>
        <row r="5970">
          <cell r="B5970" t="str">
            <v>0001</v>
          </cell>
        </row>
        <row r="5971">
          <cell r="B5971" t="str">
            <v>0001</v>
          </cell>
        </row>
        <row r="5972">
          <cell r="B5972" t="str">
            <v>0001</v>
          </cell>
        </row>
        <row r="5973">
          <cell r="B5973" t="str">
            <v>0001</v>
          </cell>
        </row>
        <row r="5974">
          <cell r="B5974" t="str">
            <v>0001</v>
          </cell>
        </row>
        <row r="5975">
          <cell r="B5975" t="str">
            <v>0001</v>
          </cell>
        </row>
        <row r="5976">
          <cell r="B5976" t="str">
            <v>0001</v>
          </cell>
        </row>
        <row r="5977">
          <cell r="B5977" t="str">
            <v>0001</v>
          </cell>
        </row>
        <row r="5978">
          <cell r="B5978" t="str">
            <v>0001</v>
          </cell>
        </row>
        <row r="5979">
          <cell r="B5979" t="str">
            <v>0001</v>
          </cell>
        </row>
        <row r="5980">
          <cell r="B5980" t="str">
            <v>0001</v>
          </cell>
        </row>
        <row r="5981">
          <cell r="B5981" t="str">
            <v>0001</v>
          </cell>
        </row>
        <row r="5982">
          <cell r="B5982" t="str">
            <v>0001</v>
          </cell>
        </row>
        <row r="5983">
          <cell r="B5983" t="str">
            <v>0001</v>
          </cell>
        </row>
        <row r="5984">
          <cell r="B5984" t="str">
            <v>0001</v>
          </cell>
        </row>
        <row r="5985">
          <cell r="B5985" t="str">
            <v>0001</v>
          </cell>
        </row>
        <row r="5986">
          <cell r="B5986" t="str">
            <v>0001</v>
          </cell>
        </row>
        <row r="5987">
          <cell r="B5987" t="str">
            <v>0001</v>
          </cell>
        </row>
        <row r="5988">
          <cell r="B5988" t="str">
            <v>0001</v>
          </cell>
        </row>
        <row r="5989">
          <cell r="B5989" t="str">
            <v>0001</v>
          </cell>
        </row>
        <row r="5990">
          <cell r="B5990" t="str">
            <v>0001</v>
          </cell>
        </row>
        <row r="5991">
          <cell r="B5991" t="str">
            <v>0001</v>
          </cell>
        </row>
        <row r="5992">
          <cell r="B5992" t="str">
            <v>0001</v>
          </cell>
        </row>
        <row r="5993">
          <cell r="B5993" t="str">
            <v>0001</v>
          </cell>
        </row>
        <row r="5994">
          <cell r="B5994" t="str">
            <v>0001</v>
          </cell>
        </row>
        <row r="5995">
          <cell r="B5995" t="str">
            <v>0001</v>
          </cell>
        </row>
        <row r="5996">
          <cell r="B5996" t="str">
            <v>0001</v>
          </cell>
        </row>
        <row r="5997">
          <cell r="B5997" t="str">
            <v>0001</v>
          </cell>
        </row>
        <row r="5998">
          <cell r="B5998" t="str">
            <v>0001</v>
          </cell>
        </row>
        <row r="5999">
          <cell r="B5999" t="str">
            <v>0001</v>
          </cell>
        </row>
        <row r="6000">
          <cell r="B6000" t="str">
            <v>0001</v>
          </cell>
        </row>
        <row r="6001">
          <cell r="B6001" t="str">
            <v>0001</v>
          </cell>
        </row>
        <row r="6002">
          <cell r="B6002" t="str">
            <v>0001</v>
          </cell>
        </row>
        <row r="6003">
          <cell r="B6003" t="str">
            <v>0001</v>
          </cell>
        </row>
        <row r="6004">
          <cell r="B6004" t="str">
            <v>0001</v>
          </cell>
        </row>
        <row r="6005">
          <cell r="B6005" t="str">
            <v>0001</v>
          </cell>
        </row>
        <row r="6006">
          <cell r="B6006" t="str">
            <v>0001</v>
          </cell>
        </row>
        <row r="6007">
          <cell r="B6007" t="str">
            <v>0001</v>
          </cell>
        </row>
        <row r="6008">
          <cell r="B6008" t="str">
            <v>0001</v>
          </cell>
        </row>
        <row r="6009">
          <cell r="B6009" t="str">
            <v>0001</v>
          </cell>
        </row>
        <row r="6010">
          <cell r="B6010" t="str">
            <v>0001</v>
          </cell>
        </row>
        <row r="6011">
          <cell r="B6011" t="str">
            <v>0001</v>
          </cell>
        </row>
        <row r="6012">
          <cell r="B6012" t="str">
            <v>0001</v>
          </cell>
        </row>
        <row r="6013">
          <cell r="B6013" t="str">
            <v>0001</v>
          </cell>
        </row>
        <row r="6014">
          <cell r="B6014" t="str">
            <v>0001</v>
          </cell>
        </row>
        <row r="6015">
          <cell r="B6015" t="str">
            <v>0001</v>
          </cell>
        </row>
        <row r="6016">
          <cell r="B6016" t="str">
            <v>0001</v>
          </cell>
        </row>
        <row r="6017">
          <cell r="B6017" t="str">
            <v>0001</v>
          </cell>
        </row>
        <row r="6018">
          <cell r="B6018" t="str">
            <v>0001</v>
          </cell>
        </row>
        <row r="6019">
          <cell r="B6019" t="str">
            <v>0001</v>
          </cell>
        </row>
        <row r="6020">
          <cell r="B6020" t="str">
            <v>0001</v>
          </cell>
        </row>
        <row r="6021">
          <cell r="B6021" t="str">
            <v>0001</v>
          </cell>
        </row>
        <row r="6022">
          <cell r="B6022" t="str">
            <v>0001</v>
          </cell>
        </row>
        <row r="6023">
          <cell r="B6023" t="str">
            <v>0001</v>
          </cell>
        </row>
        <row r="6024">
          <cell r="B6024" t="str">
            <v>0001</v>
          </cell>
        </row>
        <row r="6025">
          <cell r="B6025" t="str">
            <v>0001</v>
          </cell>
        </row>
        <row r="6026">
          <cell r="B6026" t="str">
            <v>0001</v>
          </cell>
        </row>
        <row r="6027">
          <cell r="B6027" t="str">
            <v>0001</v>
          </cell>
        </row>
        <row r="6028">
          <cell r="B6028" t="str">
            <v>0001</v>
          </cell>
        </row>
        <row r="6029">
          <cell r="B6029" t="str">
            <v>0001</v>
          </cell>
        </row>
        <row r="6030">
          <cell r="B6030" t="str">
            <v>0001</v>
          </cell>
        </row>
        <row r="6031">
          <cell r="B6031" t="str">
            <v>0001</v>
          </cell>
        </row>
        <row r="6032">
          <cell r="B6032" t="str">
            <v>0001</v>
          </cell>
        </row>
        <row r="6033">
          <cell r="B6033" t="str">
            <v>0001</v>
          </cell>
        </row>
        <row r="6034">
          <cell r="B6034" t="str">
            <v>0001</v>
          </cell>
        </row>
        <row r="6035">
          <cell r="B6035" t="str">
            <v>0001</v>
          </cell>
        </row>
        <row r="6036">
          <cell r="B6036" t="str">
            <v>0001</v>
          </cell>
        </row>
        <row r="6037">
          <cell r="B6037" t="str">
            <v>0001</v>
          </cell>
        </row>
        <row r="6038">
          <cell r="B6038" t="str">
            <v>0001</v>
          </cell>
        </row>
        <row r="6039">
          <cell r="B6039" t="str">
            <v>0001</v>
          </cell>
        </row>
        <row r="6040">
          <cell r="B6040" t="str">
            <v>0001</v>
          </cell>
        </row>
        <row r="6041">
          <cell r="B6041" t="str">
            <v>0001</v>
          </cell>
        </row>
        <row r="6042">
          <cell r="B6042" t="str">
            <v>0001</v>
          </cell>
        </row>
        <row r="6043">
          <cell r="B6043" t="str">
            <v>0001</v>
          </cell>
        </row>
        <row r="6044">
          <cell r="B6044" t="str">
            <v>0001</v>
          </cell>
        </row>
        <row r="6045">
          <cell r="B6045" t="str">
            <v>0001</v>
          </cell>
        </row>
        <row r="6046">
          <cell r="B6046" t="str">
            <v>0001</v>
          </cell>
        </row>
        <row r="6047">
          <cell r="B6047" t="str">
            <v>0001</v>
          </cell>
        </row>
        <row r="6048">
          <cell r="B6048" t="str">
            <v>0001</v>
          </cell>
        </row>
        <row r="6049">
          <cell r="B6049" t="str">
            <v>0001</v>
          </cell>
        </row>
        <row r="6050">
          <cell r="B6050" t="str">
            <v>0001</v>
          </cell>
        </row>
        <row r="6051">
          <cell r="B6051" t="str">
            <v>0001</v>
          </cell>
        </row>
        <row r="6052">
          <cell r="B6052" t="str">
            <v>0001</v>
          </cell>
        </row>
        <row r="6053">
          <cell r="B6053" t="str">
            <v>0001</v>
          </cell>
        </row>
        <row r="6054">
          <cell r="B6054" t="str">
            <v>0001</v>
          </cell>
        </row>
        <row r="6055">
          <cell r="B6055" t="str">
            <v>0001</v>
          </cell>
        </row>
        <row r="6056">
          <cell r="B6056" t="str">
            <v>0001</v>
          </cell>
        </row>
        <row r="6057">
          <cell r="B6057" t="str">
            <v>0001</v>
          </cell>
        </row>
        <row r="6058">
          <cell r="B6058" t="str">
            <v>0001</v>
          </cell>
        </row>
        <row r="6059">
          <cell r="B6059" t="str">
            <v>0001</v>
          </cell>
        </row>
        <row r="6060">
          <cell r="B6060" t="str">
            <v>0001</v>
          </cell>
        </row>
        <row r="6061">
          <cell r="B6061" t="str">
            <v>0001</v>
          </cell>
        </row>
        <row r="6062">
          <cell r="B6062" t="str">
            <v>0001</v>
          </cell>
        </row>
        <row r="6063">
          <cell r="B6063" t="str">
            <v>0001</v>
          </cell>
        </row>
        <row r="6064">
          <cell r="B6064" t="str">
            <v>0001</v>
          </cell>
        </row>
        <row r="6065">
          <cell r="B6065" t="str">
            <v>0001</v>
          </cell>
        </row>
        <row r="6066">
          <cell r="B6066" t="str">
            <v>0001</v>
          </cell>
        </row>
        <row r="6067">
          <cell r="B6067" t="str">
            <v>0001</v>
          </cell>
        </row>
        <row r="6068">
          <cell r="B6068" t="str">
            <v>0001</v>
          </cell>
        </row>
        <row r="6069">
          <cell r="B6069" t="str">
            <v>0001</v>
          </cell>
        </row>
        <row r="6070">
          <cell r="B6070" t="str">
            <v>0001</v>
          </cell>
        </row>
        <row r="6071">
          <cell r="B6071" t="str">
            <v>0001</v>
          </cell>
        </row>
        <row r="6072">
          <cell r="B6072" t="str">
            <v>0001</v>
          </cell>
        </row>
        <row r="6073">
          <cell r="B6073" t="str">
            <v>0001</v>
          </cell>
        </row>
        <row r="6074">
          <cell r="B6074" t="str">
            <v>0001</v>
          </cell>
        </row>
        <row r="6075">
          <cell r="B6075" t="str">
            <v>0001</v>
          </cell>
        </row>
        <row r="6076">
          <cell r="B6076" t="str">
            <v>0001</v>
          </cell>
        </row>
        <row r="6077">
          <cell r="B6077" t="str">
            <v>0001</v>
          </cell>
        </row>
        <row r="6078">
          <cell r="B6078" t="str">
            <v>0001</v>
          </cell>
        </row>
        <row r="6079">
          <cell r="B6079" t="str">
            <v>0001</v>
          </cell>
        </row>
        <row r="6080">
          <cell r="B6080" t="str">
            <v>0001</v>
          </cell>
        </row>
        <row r="6081">
          <cell r="B6081" t="str">
            <v>0001</v>
          </cell>
        </row>
        <row r="6082">
          <cell r="B6082" t="str">
            <v>0001</v>
          </cell>
        </row>
        <row r="6083">
          <cell r="B6083" t="str">
            <v>0001</v>
          </cell>
        </row>
        <row r="6084">
          <cell r="B6084" t="str">
            <v>0001</v>
          </cell>
        </row>
        <row r="6085">
          <cell r="B6085" t="str">
            <v>0001</v>
          </cell>
        </row>
        <row r="6086">
          <cell r="B6086" t="str">
            <v>0001</v>
          </cell>
        </row>
        <row r="6087">
          <cell r="B6087" t="str">
            <v>0001</v>
          </cell>
        </row>
        <row r="6088">
          <cell r="B6088" t="str">
            <v>0001</v>
          </cell>
        </row>
        <row r="6089">
          <cell r="B6089" t="str">
            <v>0001</v>
          </cell>
        </row>
        <row r="6090">
          <cell r="B6090" t="str">
            <v>0001</v>
          </cell>
        </row>
        <row r="6091">
          <cell r="B6091" t="str">
            <v>0001</v>
          </cell>
        </row>
        <row r="6092">
          <cell r="B6092" t="str">
            <v>0001</v>
          </cell>
        </row>
        <row r="6093">
          <cell r="B6093" t="str">
            <v>0001</v>
          </cell>
        </row>
        <row r="6094">
          <cell r="B6094" t="str">
            <v>0001</v>
          </cell>
        </row>
        <row r="6095">
          <cell r="B6095" t="str">
            <v>0001</v>
          </cell>
        </row>
        <row r="6096">
          <cell r="B6096" t="str">
            <v>0001</v>
          </cell>
        </row>
        <row r="6097">
          <cell r="B6097" t="str">
            <v>0001</v>
          </cell>
        </row>
        <row r="6098">
          <cell r="B6098" t="str">
            <v>0001</v>
          </cell>
        </row>
        <row r="6099">
          <cell r="B6099" t="str">
            <v>0001</v>
          </cell>
        </row>
        <row r="6100">
          <cell r="B6100" t="str">
            <v>0001</v>
          </cell>
        </row>
        <row r="6101">
          <cell r="B6101" t="str">
            <v>0001</v>
          </cell>
        </row>
        <row r="6102">
          <cell r="B6102" t="str">
            <v>0001</v>
          </cell>
        </row>
        <row r="6103">
          <cell r="B6103" t="str">
            <v>0001</v>
          </cell>
        </row>
        <row r="6104">
          <cell r="B6104" t="str">
            <v>0001</v>
          </cell>
        </row>
        <row r="6105">
          <cell r="B6105" t="str">
            <v>0001</v>
          </cell>
        </row>
        <row r="6106">
          <cell r="B6106" t="str">
            <v>0001</v>
          </cell>
        </row>
        <row r="6107">
          <cell r="B6107" t="str">
            <v>0001</v>
          </cell>
        </row>
        <row r="6108">
          <cell r="B6108" t="str">
            <v>0001</v>
          </cell>
        </row>
        <row r="6109">
          <cell r="B6109" t="str">
            <v>0001</v>
          </cell>
        </row>
        <row r="6110">
          <cell r="B6110" t="str">
            <v>0001</v>
          </cell>
        </row>
        <row r="6111">
          <cell r="B6111" t="str">
            <v>0001</v>
          </cell>
        </row>
        <row r="6112">
          <cell r="B6112" t="str">
            <v>0001</v>
          </cell>
        </row>
        <row r="6113">
          <cell r="B6113" t="str">
            <v>0001</v>
          </cell>
        </row>
        <row r="6114">
          <cell r="B6114" t="str">
            <v>0001</v>
          </cell>
        </row>
        <row r="6115">
          <cell r="B6115" t="str">
            <v>0001</v>
          </cell>
        </row>
        <row r="6116">
          <cell r="B6116" t="str">
            <v>0001</v>
          </cell>
        </row>
        <row r="6117">
          <cell r="B6117" t="str">
            <v>0001</v>
          </cell>
        </row>
        <row r="6118">
          <cell r="B6118" t="str">
            <v>0001</v>
          </cell>
        </row>
        <row r="6119">
          <cell r="B6119" t="str">
            <v>0001</v>
          </cell>
        </row>
        <row r="6120">
          <cell r="B6120" t="str">
            <v>0001</v>
          </cell>
        </row>
        <row r="6121">
          <cell r="B6121" t="str">
            <v>0001</v>
          </cell>
        </row>
        <row r="6122">
          <cell r="B6122" t="str">
            <v>0001</v>
          </cell>
        </row>
        <row r="6123">
          <cell r="B6123" t="str">
            <v>0001</v>
          </cell>
        </row>
        <row r="6124">
          <cell r="B6124" t="str">
            <v>0001</v>
          </cell>
        </row>
        <row r="6125">
          <cell r="B6125" t="str">
            <v>0001</v>
          </cell>
        </row>
        <row r="6126">
          <cell r="B6126" t="str">
            <v>0001</v>
          </cell>
        </row>
        <row r="6127">
          <cell r="B6127" t="str">
            <v>0001</v>
          </cell>
        </row>
        <row r="6128">
          <cell r="B6128" t="str">
            <v>0001</v>
          </cell>
        </row>
        <row r="6129">
          <cell r="B6129" t="str">
            <v>0001</v>
          </cell>
        </row>
        <row r="6130">
          <cell r="B6130" t="str">
            <v>0001</v>
          </cell>
        </row>
        <row r="6131">
          <cell r="B6131" t="str">
            <v>0001</v>
          </cell>
        </row>
        <row r="6132">
          <cell r="B6132" t="str">
            <v>0001</v>
          </cell>
        </row>
        <row r="6133">
          <cell r="B6133" t="str">
            <v>0001</v>
          </cell>
        </row>
        <row r="6134">
          <cell r="B6134" t="str">
            <v>0001</v>
          </cell>
        </row>
        <row r="6135">
          <cell r="B6135" t="str">
            <v>0001</v>
          </cell>
        </row>
        <row r="6136">
          <cell r="B6136" t="str">
            <v>0001</v>
          </cell>
        </row>
        <row r="6137">
          <cell r="B6137" t="str">
            <v>0001</v>
          </cell>
        </row>
        <row r="6138">
          <cell r="B6138" t="str">
            <v>0001</v>
          </cell>
        </row>
        <row r="6139">
          <cell r="B6139" t="str">
            <v>0001</v>
          </cell>
        </row>
        <row r="6140">
          <cell r="B6140" t="str">
            <v>0001</v>
          </cell>
        </row>
        <row r="6141">
          <cell r="B6141" t="str">
            <v>0001</v>
          </cell>
        </row>
        <row r="6142">
          <cell r="B6142" t="str">
            <v>0001</v>
          </cell>
        </row>
        <row r="6143">
          <cell r="B6143" t="str">
            <v>0001</v>
          </cell>
        </row>
        <row r="6144">
          <cell r="B6144" t="str">
            <v>0001</v>
          </cell>
        </row>
        <row r="6145">
          <cell r="B6145" t="str">
            <v>0001</v>
          </cell>
        </row>
        <row r="6146">
          <cell r="B6146" t="str">
            <v>0001</v>
          </cell>
        </row>
        <row r="6147">
          <cell r="B6147" t="str">
            <v>0001</v>
          </cell>
        </row>
        <row r="6148">
          <cell r="B6148" t="str">
            <v>0001</v>
          </cell>
        </row>
        <row r="6149">
          <cell r="B6149" t="str">
            <v>0001</v>
          </cell>
        </row>
        <row r="6150">
          <cell r="B6150" t="str">
            <v>0001</v>
          </cell>
        </row>
        <row r="6151">
          <cell r="B6151" t="str">
            <v>0001</v>
          </cell>
        </row>
        <row r="6152">
          <cell r="B6152" t="str">
            <v>0001</v>
          </cell>
        </row>
        <row r="6153">
          <cell r="B6153" t="str">
            <v>0001</v>
          </cell>
        </row>
        <row r="6154">
          <cell r="B6154" t="str">
            <v>0001</v>
          </cell>
        </row>
        <row r="6155">
          <cell r="B6155" t="str">
            <v>0001</v>
          </cell>
        </row>
        <row r="6156">
          <cell r="B6156" t="str">
            <v>0001</v>
          </cell>
        </row>
        <row r="6157">
          <cell r="B6157" t="str">
            <v>0001</v>
          </cell>
        </row>
        <row r="6158">
          <cell r="B6158" t="str">
            <v>0001</v>
          </cell>
        </row>
        <row r="6159">
          <cell r="B6159" t="str">
            <v>0001</v>
          </cell>
        </row>
        <row r="6160">
          <cell r="B6160" t="str">
            <v>0001</v>
          </cell>
        </row>
        <row r="6161">
          <cell r="B6161" t="str">
            <v>0001</v>
          </cell>
        </row>
        <row r="6162">
          <cell r="B6162" t="str">
            <v>0001</v>
          </cell>
        </row>
        <row r="6163">
          <cell r="B6163" t="str">
            <v>0001</v>
          </cell>
        </row>
        <row r="6164">
          <cell r="B6164" t="str">
            <v>0001</v>
          </cell>
        </row>
        <row r="6165">
          <cell r="B6165" t="str">
            <v>0001</v>
          </cell>
        </row>
        <row r="6166">
          <cell r="B6166" t="str">
            <v>0001</v>
          </cell>
        </row>
        <row r="6167">
          <cell r="B6167" t="str">
            <v>0001</v>
          </cell>
        </row>
        <row r="6168">
          <cell r="B6168" t="str">
            <v>0001</v>
          </cell>
        </row>
        <row r="6169">
          <cell r="B6169" t="str">
            <v>0001</v>
          </cell>
        </row>
        <row r="6170">
          <cell r="B6170" t="str">
            <v>0001</v>
          </cell>
        </row>
        <row r="6171">
          <cell r="B6171" t="str">
            <v>0001</v>
          </cell>
        </row>
        <row r="6172">
          <cell r="B6172" t="str">
            <v>0001</v>
          </cell>
        </row>
        <row r="6173">
          <cell r="B6173" t="str">
            <v>0001</v>
          </cell>
        </row>
        <row r="6174">
          <cell r="B6174" t="str">
            <v>0001</v>
          </cell>
        </row>
        <row r="6175">
          <cell r="B6175" t="str">
            <v>0001</v>
          </cell>
        </row>
        <row r="6176">
          <cell r="B6176" t="str">
            <v>0001</v>
          </cell>
        </row>
        <row r="6177">
          <cell r="B6177" t="str">
            <v>0001</v>
          </cell>
        </row>
        <row r="6178">
          <cell r="B6178" t="str">
            <v>0001</v>
          </cell>
        </row>
        <row r="6179">
          <cell r="B6179" t="str">
            <v>0001</v>
          </cell>
        </row>
        <row r="6180">
          <cell r="B6180" t="str">
            <v>0001</v>
          </cell>
        </row>
        <row r="6181">
          <cell r="B6181" t="str">
            <v>0001</v>
          </cell>
        </row>
        <row r="6182">
          <cell r="B6182" t="str">
            <v>0001</v>
          </cell>
        </row>
        <row r="6183">
          <cell r="B6183" t="str">
            <v>0001</v>
          </cell>
        </row>
        <row r="6184">
          <cell r="B6184" t="str">
            <v>0001</v>
          </cell>
        </row>
        <row r="6185">
          <cell r="B6185" t="str">
            <v>0001</v>
          </cell>
        </row>
        <row r="6186">
          <cell r="B6186" t="str">
            <v>0001</v>
          </cell>
        </row>
        <row r="6187">
          <cell r="B6187" t="str">
            <v>0001</v>
          </cell>
        </row>
        <row r="6188">
          <cell r="B6188" t="str">
            <v>0001</v>
          </cell>
        </row>
        <row r="6189">
          <cell r="B6189" t="str">
            <v>0001</v>
          </cell>
        </row>
        <row r="6190">
          <cell r="B6190" t="str">
            <v>0001</v>
          </cell>
        </row>
        <row r="6191">
          <cell r="B6191" t="str">
            <v>0001</v>
          </cell>
        </row>
        <row r="6192">
          <cell r="B6192" t="str">
            <v>0001</v>
          </cell>
        </row>
        <row r="6193">
          <cell r="B6193" t="str">
            <v>0001</v>
          </cell>
        </row>
        <row r="6194">
          <cell r="B6194" t="str">
            <v>0001</v>
          </cell>
        </row>
        <row r="6195">
          <cell r="B6195" t="str">
            <v>0001</v>
          </cell>
        </row>
        <row r="6196">
          <cell r="B6196" t="str">
            <v>0001</v>
          </cell>
        </row>
        <row r="6197">
          <cell r="B6197" t="str">
            <v>0001</v>
          </cell>
        </row>
        <row r="6198">
          <cell r="B6198" t="str">
            <v>0001</v>
          </cell>
        </row>
        <row r="6199">
          <cell r="B6199" t="str">
            <v>0001</v>
          </cell>
        </row>
        <row r="6200">
          <cell r="B6200" t="str">
            <v>0001</v>
          </cell>
        </row>
        <row r="6201">
          <cell r="B6201" t="str">
            <v>0001</v>
          </cell>
        </row>
        <row r="6202">
          <cell r="B6202" t="str">
            <v>0001</v>
          </cell>
        </row>
        <row r="6203">
          <cell r="B6203" t="str">
            <v>0001</v>
          </cell>
        </row>
        <row r="6204">
          <cell r="B6204" t="str">
            <v>0001</v>
          </cell>
        </row>
        <row r="6205">
          <cell r="B6205" t="str">
            <v>0001</v>
          </cell>
        </row>
        <row r="6206">
          <cell r="B6206" t="str">
            <v>0001</v>
          </cell>
        </row>
        <row r="6207">
          <cell r="B6207" t="str">
            <v>0001</v>
          </cell>
        </row>
        <row r="6208">
          <cell r="B6208" t="str">
            <v>0001</v>
          </cell>
        </row>
        <row r="6209">
          <cell r="B6209" t="str">
            <v>0001</v>
          </cell>
        </row>
        <row r="6210">
          <cell r="B6210" t="str">
            <v>0001</v>
          </cell>
        </row>
        <row r="6211">
          <cell r="B6211" t="str">
            <v>0001</v>
          </cell>
        </row>
        <row r="6212">
          <cell r="B6212" t="str">
            <v>0001</v>
          </cell>
        </row>
        <row r="6213">
          <cell r="B6213" t="str">
            <v>0001</v>
          </cell>
        </row>
        <row r="6214">
          <cell r="B6214" t="str">
            <v>0001</v>
          </cell>
        </row>
        <row r="6215">
          <cell r="B6215" t="str">
            <v>0001</v>
          </cell>
        </row>
        <row r="6216">
          <cell r="B6216" t="str">
            <v>0001</v>
          </cell>
        </row>
        <row r="6217">
          <cell r="B6217" t="str">
            <v>0001</v>
          </cell>
        </row>
        <row r="6218">
          <cell r="B6218" t="str">
            <v>0001</v>
          </cell>
        </row>
        <row r="6219">
          <cell r="B6219" t="str">
            <v>0001</v>
          </cell>
        </row>
        <row r="6220">
          <cell r="B6220" t="str">
            <v>0001</v>
          </cell>
        </row>
        <row r="6221">
          <cell r="B6221" t="str">
            <v>0001</v>
          </cell>
        </row>
        <row r="6222">
          <cell r="B6222" t="str">
            <v>0001</v>
          </cell>
        </row>
        <row r="6223">
          <cell r="B6223" t="str">
            <v>0001</v>
          </cell>
        </row>
        <row r="6224">
          <cell r="B6224" t="str">
            <v>0001</v>
          </cell>
        </row>
        <row r="6225">
          <cell r="B6225" t="str">
            <v>0001</v>
          </cell>
        </row>
        <row r="6226">
          <cell r="B6226" t="str">
            <v>0001</v>
          </cell>
        </row>
        <row r="6227">
          <cell r="B6227" t="str">
            <v>0001</v>
          </cell>
        </row>
        <row r="6228">
          <cell r="B6228" t="str">
            <v>0001</v>
          </cell>
        </row>
        <row r="6229">
          <cell r="B6229" t="str">
            <v>0001</v>
          </cell>
        </row>
        <row r="6230">
          <cell r="B6230" t="str">
            <v>0001</v>
          </cell>
        </row>
        <row r="6231">
          <cell r="B6231" t="str">
            <v>0001</v>
          </cell>
        </row>
        <row r="6232">
          <cell r="B6232" t="str">
            <v>0001</v>
          </cell>
        </row>
        <row r="6233">
          <cell r="B6233" t="str">
            <v>0001</v>
          </cell>
        </row>
        <row r="6234">
          <cell r="B6234" t="str">
            <v>0001</v>
          </cell>
        </row>
        <row r="6235">
          <cell r="B6235" t="str">
            <v>0001</v>
          </cell>
        </row>
        <row r="6236">
          <cell r="B6236" t="str">
            <v>0001</v>
          </cell>
        </row>
        <row r="6237">
          <cell r="B6237" t="str">
            <v>0001</v>
          </cell>
        </row>
        <row r="6238">
          <cell r="B6238" t="str">
            <v>0001</v>
          </cell>
        </row>
        <row r="6239">
          <cell r="B6239" t="str">
            <v>0001</v>
          </cell>
        </row>
        <row r="6240">
          <cell r="B6240" t="str">
            <v>0001</v>
          </cell>
        </row>
        <row r="6241">
          <cell r="B6241" t="str">
            <v>0001</v>
          </cell>
        </row>
        <row r="6242">
          <cell r="B6242" t="str">
            <v>0001</v>
          </cell>
        </row>
        <row r="6243">
          <cell r="B6243" t="str">
            <v>0001</v>
          </cell>
        </row>
        <row r="6244">
          <cell r="B6244" t="str">
            <v>0001</v>
          </cell>
        </row>
        <row r="6245">
          <cell r="B6245" t="str">
            <v>0001</v>
          </cell>
        </row>
        <row r="6246">
          <cell r="B6246" t="str">
            <v>0001</v>
          </cell>
        </row>
        <row r="6247">
          <cell r="B6247" t="str">
            <v>0001</v>
          </cell>
        </row>
        <row r="6248">
          <cell r="B6248" t="str">
            <v>0001</v>
          </cell>
        </row>
        <row r="6249">
          <cell r="B6249" t="str">
            <v>0001</v>
          </cell>
        </row>
        <row r="6250">
          <cell r="B6250" t="str">
            <v>0001</v>
          </cell>
        </row>
        <row r="6251">
          <cell r="B6251" t="str">
            <v>0001</v>
          </cell>
        </row>
        <row r="6252">
          <cell r="B6252" t="str">
            <v>0001</v>
          </cell>
        </row>
        <row r="6253">
          <cell r="B6253" t="str">
            <v>0001</v>
          </cell>
        </row>
        <row r="6254">
          <cell r="B6254" t="str">
            <v>0001</v>
          </cell>
        </row>
        <row r="6255">
          <cell r="B6255" t="str">
            <v>0001</v>
          </cell>
        </row>
        <row r="6256">
          <cell r="B6256" t="str">
            <v>0001</v>
          </cell>
        </row>
        <row r="6257">
          <cell r="B6257" t="str">
            <v>0001</v>
          </cell>
        </row>
        <row r="6258">
          <cell r="B6258" t="str">
            <v>0001</v>
          </cell>
        </row>
        <row r="6259">
          <cell r="B6259" t="str">
            <v>0001</v>
          </cell>
        </row>
        <row r="6260">
          <cell r="B6260" t="str">
            <v>0001</v>
          </cell>
        </row>
        <row r="6261">
          <cell r="B6261" t="str">
            <v>0001</v>
          </cell>
        </row>
        <row r="6262">
          <cell r="B6262" t="str">
            <v>0001</v>
          </cell>
        </row>
        <row r="6263">
          <cell r="B6263" t="str">
            <v>0001</v>
          </cell>
        </row>
        <row r="6264">
          <cell r="B6264" t="str">
            <v>0001</v>
          </cell>
        </row>
        <row r="6265">
          <cell r="B6265" t="str">
            <v>0001</v>
          </cell>
        </row>
        <row r="6266">
          <cell r="B6266" t="str">
            <v>0001</v>
          </cell>
        </row>
        <row r="6267">
          <cell r="B6267" t="str">
            <v>0001</v>
          </cell>
        </row>
        <row r="6268">
          <cell r="B6268" t="str">
            <v>0001</v>
          </cell>
        </row>
        <row r="6269">
          <cell r="B6269" t="str">
            <v>0001</v>
          </cell>
        </row>
        <row r="6270">
          <cell r="B6270" t="str">
            <v>0001</v>
          </cell>
        </row>
        <row r="6271">
          <cell r="B6271" t="str">
            <v>0001</v>
          </cell>
        </row>
        <row r="6272">
          <cell r="B6272" t="str">
            <v>0001</v>
          </cell>
        </row>
        <row r="6273">
          <cell r="B6273" t="str">
            <v>0001</v>
          </cell>
        </row>
        <row r="6274">
          <cell r="B6274" t="str">
            <v>0001</v>
          </cell>
        </row>
        <row r="6275">
          <cell r="B6275" t="str">
            <v>0001</v>
          </cell>
        </row>
        <row r="6276">
          <cell r="B6276" t="str">
            <v>0001</v>
          </cell>
        </row>
        <row r="6277">
          <cell r="B6277" t="str">
            <v>0001</v>
          </cell>
        </row>
        <row r="6278">
          <cell r="B6278" t="str">
            <v>0001</v>
          </cell>
        </row>
        <row r="6279">
          <cell r="B6279" t="str">
            <v>0001</v>
          </cell>
        </row>
        <row r="6280">
          <cell r="B6280" t="str">
            <v>0001</v>
          </cell>
        </row>
        <row r="6281">
          <cell r="B6281" t="str">
            <v>0001</v>
          </cell>
        </row>
        <row r="6282">
          <cell r="B6282" t="str">
            <v>0001</v>
          </cell>
        </row>
        <row r="6283">
          <cell r="B6283" t="str">
            <v>0001</v>
          </cell>
        </row>
        <row r="6284">
          <cell r="B6284" t="str">
            <v>0001</v>
          </cell>
        </row>
        <row r="6285">
          <cell r="B6285" t="str">
            <v>0001</v>
          </cell>
        </row>
        <row r="6286">
          <cell r="B6286" t="str">
            <v>0001</v>
          </cell>
        </row>
        <row r="6287">
          <cell r="B6287" t="str">
            <v>0001</v>
          </cell>
        </row>
        <row r="6288">
          <cell r="B6288" t="str">
            <v>0001</v>
          </cell>
        </row>
        <row r="6289">
          <cell r="B6289" t="str">
            <v>0001</v>
          </cell>
        </row>
        <row r="6290">
          <cell r="B6290" t="str">
            <v>0001</v>
          </cell>
        </row>
        <row r="6291">
          <cell r="B6291" t="str">
            <v>0001</v>
          </cell>
        </row>
        <row r="6292">
          <cell r="B6292" t="str">
            <v>0001</v>
          </cell>
        </row>
        <row r="6293">
          <cell r="B6293" t="str">
            <v>0001</v>
          </cell>
        </row>
        <row r="6294">
          <cell r="B6294" t="str">
            <v>0001</v>
          </cell>
        </row>
        <row r="6295">
          <cell r="B6295" t="str">
            <v>0001</v>
          </cell>
        </row>
        <row r="6296">
          <cell r="B6296" t="str">
            <v>0001</v>
          </cell>
        </row>
        <row r="6297">
          <cell r="B6297" t="str">
            <v>0001</v>
          </cell>
        </row>
        <row r="6298">
          <cell r="B6298" t="str">
            <v>0001</v>
          </cell>
        </row>
        <row r="6299">
          <cell r="B6299" t="str">
            <v>0001</v>
          </cell>
        </row>
        <row r="6300">
          <cell r="B6300" t="str">
            <v>0001</v>
          </cell>
        </row>
        <row r="6301">
          <cell r="B6301" t="str">
            <v>0001</v>
          </cell>
        </row>
        <row r="6302">
          <cell r="B6302" t="str">
            <v>0001</v>
          </cell>
        </row>
        <row r="6303">
          <cell r="B6303" t="str">
            <v>0001</v>
          </cell>
        </row>
        <row r="6304">
          <cell r="B6304" t="str">
            <v>0001</v>
          </cell>
        </row>
        <row r="6305">
          <cell r="B6305" t="str">
            <v>0001</v>
          </cell>
        </row>
        <row r="6306">
          <cell r="B6306" t="str">
            <v>0001</v>
          </cell>
        </row>
        <row r="6307">
          <cell r="B6307" t="str">
            <v>0001</v>
          </cell>
        </row>
        <row r="6308">
          <cell r="B6308" t="str">
            <v>0001</v>
          </cell>
        </row>
        <row r="6309">
          <cell r="B6309" t="str">
            <v>0001</v>
          </cell>
        </row>
        <row r="6310">
          <cell r="B6310" t="str">
            <v>0001</v>
          </cell>
        </row>
        <row r="6311">
          <cell r="B6311" t="str">
            <v>0001</v>
          </cell>
        </row>
        <row r="6312">
          <cell r="B6312" t="str">
            <v>0001</v>
          </cell>
        </row>
        <row r="6313">
          <cell r="B6313" t="str">
            <v>0001</v>
          </cell>
        </row>
        <row r="6314">
          <cell r="B6314" t="str">
            <v>0001</v>
          </cell>
        </row>
        <row r="6315">
          <cell r="B6315" t="str">
            <v>0001</v>
          </cell>
        </row>
        <row r="6316">
          <cell r="B6316" t="str">
            <v>0001</v>
          </cell>
        </row>
        <row r="6317">
          <cell r="B6317" t="str">
            <v>0001</v>
          </cell>
        </row>
        <row r="6318">
          <cell r="B6318" t="str">
            <v>0001</v>
          </cell>
        </row>
        <row r="6319">
          <cell r="B6319" t="str">
            <v>0001</v>
          </cell>
        </row>
        <row r="6320">
          <cell r="B6320" t="str">
            <v>0001</v>
          </cell>
        </row>
        <row r="6321">
          <cell r="B6321" t="str">
            <v>0001</v>
          </cell>
        </row>
        <row r="6322">
          <cell r="B6322" t="str">
            <v>0001</v>
          </cell>
        </row>
        <row r="6323">
          <cell r="B6323" t="str">
            <v>0001</v>
          </cell>
        </row>
        <row r="6324">
          <cell r="B6324" t="str">
            <v>0001</v>
          </cell>
        </row>
        <row r="6325">
          <cell r="B6325" t="str">
            <v>0001</v>
          </cell>
        </row>
        <row r="6326">
          <cell r="B6326" t="str">
            <v>0001</v>
          </cell>
        </row>
        <row r="6327">
          <cell r="B6327" t="str">
            <v>0001</v>
          </cell>
        </row>
        <row r="6328">
          <cell r="B6328" t="str">
            <v>0001</v>
          </cell>
        </row>
        <row r="6329">
          <cell r="B6329" t="str">
            <v>0001</v>
          </cell>
        </row>
        <row r="6330">
          <cell r="B6330" t="str">
            <v>0001</v>
          </cell>
        </row>
        <row r="6331">
          <cell r="B6331" t="str">
            <v>0001</v>
          </cell>
        </row>
        <row r="6332">
          <cell r="B6332" t="str">
            <v>0001</v>
          </cell>
        </row>
        <row r="6333">
          <cell r="B6333" t="str">
            <v>0001</v>
          </cell>
        </row>
        <row r="6334">
          <cell r="B6334" t="str">
            <v>0001</v>
          </cell>
        </row>
        <row r="6335">
          <cell r="B6335" t="str">
            <v>0001</v>
          </cell>
        </row>
        <row r="6336">
          <cell r="B6336" t="str">
            <v>0001</v>
          </cell>
        </row>
        <row r="6337">
          <cell r="B6337" t="str">
            <v>0001</v>
          </cell>
        </row>
        <row r="6338">
          <cell r="B6338" t="str">
            <v>0001</v>
          </cell>
        </row>
        <row r="6339">
          <cell r="B6339" t="str">
            <v>0001</v>
          </cell>
        </row>
        <row r="6340">
          <cell r="B6340" t="str">
            <v>0001</v>
          </cell>
        </row>
        <row r="6341">
          <cell r="B6341" t="str">
            <v>0001</v>
          </cell>
        </row>
        <row r="6342">
          <cell r="B6342" t="str">
            <v>0001</v>
          </cell>
        </row>
        <row r="6343">
          <cell r="B6343" t="str">
            <v>0001</v>
          </cell>
        </row>
        <row r="6344">
          <cell r="B6344" t="str">
            <v>0001</v>
          </cell>
        </row>
        <row r="6345">
          <cell r="B6345" t="str">
            <v>0001</v>
          </cell>
        </row>
        <row r="6346">
          <cell r="B6346" t="str">
            <v>0001</v>
          </cell>
        </row>
        <row r="6347">
          <cell r="B6347" t="str">
            <v>0001</v>
          </cell>
        </row>
        <row r="6348">
          <cell r="B6348" t="str">
            <v>0001</v>
          </cell>
        </row>
        <row r="6349">
          <cell r="B6349" t="str">
            <v>0001</v>
          </cell>
        </row>
        <row r="6350">
          <cell r="B6350" t="str">
            <v>0001</v>
          </cell>
        </row>
        <row r="6351">
          <cell r="B6351" t="str">
            <v>0001</v>
          </cell>
        </row>
        <row r="6352">
          <cell r="B6352" t="str">
            <v>0001</v>
          </cell>
        </row>
        <row r="6353">
          <cell r="B6353" t="str">
            <v>0001</v>
          </cell>
        </row>
        <row r="6354">
          <cell r="B6354" t="str">
            <v>0001</v>
          </cell>
        </row>
        <row r="6355">
          <cell r="B6355" t="str">
            <v>0001</v>
          </cell>
        </row>
        <row r="6356">
          <cell r="B6356" t="str">
            <v>0001</v>
          </cell>
        </row>
        <row r="6357">
          <cell r="B6357" t="str">
            <v>0001</v>
          </cell>
        </row>
        <row r="6358">
          <cell r="B6358" t="str">
            <v>0001</v>
          </cell>
        </row>
        <row r="6359">
          <cell r="B6359" t="str">
            <v>0001</v>
          </cell>
        </row>
        <row r="6360">
          <cell r="B6360" t="str">
            <v>0001</v>
          </cell>
        </row>
        <row r="6361">
          <cell r="B6361" t="str">
            <v>0001</v>
          </cell>
        </row>
        <row r="6362">
          <cell r="B6362" t="str">
            <v>0001</v>
          </cell>
        </row>
        <row r="6363">
          <cell r="B6363" t="str">
            <v>0001</v>
          </cell>
        </row>
        <row r="6364">
          <cell r="B6364" t="str">
            <v>0001</v>
          </cell>
        </row>
        <row r="6365">
          <cell r="B6365" t="str">
            <v>0001</v>
          </cell>
        </row>
        <row r="6366">
          <cell r="B6366" t="str">
            <v>0001</v>
          </cell>
        </row>
        <row r="6367">
          <cell r="B6367" t="str">
            <v>0001</v>
          </cell>
        </row>
        <row r="6368">
          <cell r="B6368" t="str">
            <v>0001</v>
          </cell>
        </row>
        <row r="6369">
          <cell r="B6369" t="str">
            <v>0001</v>
          </cell>
        </row>
        <row r="6370">
          <cell r="B6370" t="str">
            <v>0001</v>
          </cell>
        </row>
        <row r="6371">
          <cell r="B6371" t="str">
            <v>0001</v>
          </cell>
        </row>
        <row r="6372">
          <cell r="B6372" t="str">
            <v>0001</v>
          </cell>
        </row>
        <row r="6373">
          <cell r="B6373" t="str">
            <v>0001</v>
          </cell>
        </row>
        <row r="6374">
          <cell r="B6374" t="str">
            <v>0001</v>
          </cell>
        </row>
        <row r="6375">
          <cell r="B6375" t="str">
            <v>0001</v>
          </cell>
        </row>
        <row r="6376">
          <cell r="B6376" t="str">
            <v>0001</v>
          </cell>
        </row>
        <row r="6377">
          <cell r="B6377" t="str">
            <v>0001</v>
          </cell>
        </row>
        <row r="6378">
          <cell r="B6378" t="str">
            <v>0001</v>
          </cell>
        </row>
        <row r="6379">
          <cell r="B6379" t="str">
            <v>0001</v>
          </cell>
        </row>
        <row r="6380">
          <cell r="B6380" t="str">
            <v>0001</v>
          </cell>
        </row>
        <row r="6381">
          <cell r="B6381" t="str">
            <v>0001</v>
          </cell>
        </row>
        <row r="6382">
          <cell r="B6382" t="str">
            <v>0001</v>
          </cell>
        </row>
        <row r="6383">
          <cell r="B6383" t="str">
            <v>0001</v>
          </cell>
        </row>
        <row r="6384">
          <cell r="B6384" t="str">
            <v>0001</v>
          </cell>
        </row>
        <row r="6385">
          <cell r="B6385" t="str">
            <v>0001</v>
          </cell>
        </row>
        <row r="6386">
          <cell r="B6386" t="str">
            <v>0001</v>
          </cell>
        </row>
        <row r="6387">
          <cell r="B6387" t="str">
            <v>0001</v>
          </cell>
        </row>
        <row r="6388">
          <cell r="B6388" t="str">
            <v>0001</v>
          </cell>
        </row>
        <row r="6389">
          <cell r="B6389" t="str">
            <v>0001</v>
          </cell>
        </row>
        <row r="6390">
          <cell r="B6390" t="str">
            <v>0001</v>
          </cell>
        </row>
        <row r="6391">
          <cell r="B6391" t="str">
            <v>0001</v>
          </cell>
        </row>
        <row r="6392">
          <cell r="B6392" t="str">
            <v>0001</v>
          </cell>
        </row>
        <row r="6393">
          <cell r="B6393" t="str">
            <v>0001</v>
          </cell>
        </row>
        <row r="6394">
          <cell r="B6394" t="str">
            <v>0001</v>
          </cell>
        </row>
        <row r="6395">
          <cell r="B6395" t="str">
            <v>0001</v>
          </cell>
        </row>
        <row r="6396">
          <cell r="B6396" t="str">
            <v>0001</v>
          </cell>
        </row>
        <row r="6397">
          <cell r="B6397" t="str">
            <v>0001</v>
          </cell>
        </row>
        <row r="6398">
          <cell r="B6398" t="str">
            <v>0001</v>
          </cell>
        </row>
        <row r="6399">
          <cell r="B6399" t="str">
            <v>0001</v>
          </cell>
        </row>
        <row r="6400">
          <cell r="B6400" t="str">
            <v>0001</v>
          </cell>
        </row>
        <row r="6401">
          <cell r="B6401" t="str">
            <v>0001</v>
          </cell>
        </row>
        <row r="6402">
          <cell r="B6402" t="str">
            <v>0001</v>
          </cell>
        </row>
        <row r="6403">
          <cell r="B6403" t="str">
            <v>0001</v>
          </cell>
        </row>
        <row r="6404">
          <cell r="B6404" t="str">
            <v>0001</v>
          </cell>
        </row>
        <row r="6405">
          <cell r="B6405" t="str">
            <v>0001</v>
          </cell>
        </row>
        <row r="6406">
          <cell r="B6406" t="str">
            <v>0001</v>
          </cell>
        </row>
        <row r="6407">
          <cell r="B6407" t="str">
            <v>0001</v>
          </cell>
        </row>
        <row r="6408">
          <cell r="B6408" t="str">
            <v>0001</v>
          </cell>
        </row>
        <row r="6409">
          <cell r="B6409" t="str">
            <v>0001</v>
          </cell>
        </row>
        <row r="6410">
          <cell r="B6410" t="str">
            <v>0001</v>
          </cell>
        </row>
        <row r="6411">
          <cell r="B6411" t="str">
            <v>0001</v>
          </cell>
        </row>
        <row r="6412">
          <cell r="B6412" t="str">
            <v>0001</v>
          </cell>
        </row>
        <row r="6413">
          <cell r="B6413" t="str">
            <v>0001</v>
          </cell>
        </row>
        <row r="6414">
          <cell r="B6414" t="str">
            <v>0001</v>
          </cell>
        </row>
        <row r="6415">
          <cell r="B6415" t="str">
            <v>0001</v>
          </cell>
        </row>
        <row r="6416">
          <cell r="B6416" t="str">
            <v>0001</v>
          </cell>
        </row>
        <row r="6417">
          <cell r="B6417" t="str">
            <v>0001</v>
          </cell>
        </row>
        <row r="6418">
          <cell r="B6418" t="str">
            <v>0001</v>
          </cell>
        </row>
        <row r="6419">
          <cell r="B6419" t="str">
            <v>0001</v>
          </cell>
        </row>
        <row r="6420">
          <cell r="B6420" t="str">
            <v>0001</v>
          </cell>
        </row>
        <row r="6421">
          <cell r="B6421" t="str">
            <v>0001</v>
          </cell>
        </row>
        <row r="6422">
          <cell r="B6422" t="str">
            <v>0001</v>
          </cell>
        </row>
        <row r="6423">
          <cell r="B6423" t="str">
            <v>0001</v>
          </cell>
        </row>
        <row r="6424">
          <cell r="B6424" t="str">
            <v>0001</v>
          </cell>
        </row>
        <row r="6425">
          <cell r="B6425" t="str">
            <v>0001</v>
          </cell>
        </row>
        <row r="6426">
          <cell r="B6426" t="str">
            <v>0001</v>
          </cell>
        </row>
        <row r="6427">
          <cell r="B6427" t="str">
            <v>0001</v>
          </cell>
        </row>
        <row r="6428">
          <cell r="B6428" t="str">
            <v>0001</v>
          </cell>
        </row>
        <row r="6429">
          <cell r="B6429" t="str">
            <v>0001</v>
          </cell>
        </row>
        <row r="6430">
          <cell r="B6430" t="str">
            <v>0001</v>
          </cell>
        </row>
        <row r="6431">
          <cell r="B6431" t="str">
            <v>0001</v>
          </cell>
        </row>
        <row r="6432">
          <cell r="B6432" t="str">
            <v>0001</v>
          </cell>
        </row>
        <row r="6433">
          <cell r="B6433" t="str">
            <v>0001</v>
          </cell>
        </row>
        <row r="6434">
          <cell r="B6434" t="str">
            <v>0001</v>
          </cell>
        </row>
        <row r="6435">
          <cell r="B6435" t="str">
            <v>0001</v>
          </cell>
        </row>
        <row r="6436">
          <cell r="B6436" t="str">
            <v>0001</v>
          </cell>
        </row>
        <row r="6437">
          <cell r="B6437" t="str">
            <v>0001</v>
          </cell>
        </row>
        <row r="6438">
          <cell r="B6438" t="str">
            <v>0001</v>
          </cell>
        </row>
        <row r="6439">
          <cell r="B6439" t="str">
            <v>0001</v>
          </cell>
        </row>
        <row r="6440">
          <cell r="B6440" t="str">
            <v>0001</v>
          </cell>
        </row>
        <row r="6441">
          <cell r="B6441" t="str">
            <v>0001</v>
          </cell>
        </row>
        <row r="6442">
          <cell r="B6442" t="str">
            <v>0001</v>
          </cell>
        </row>
        <row r="6443">
          <cell r="B6443" t="str">
            <v>0001</v>
          </cell>
        </row>
        <row r="6444">
          <cell r="B6444" t="str">
            <v>0001</v>
          </cell>
        </row>
        <row r="6445">
          <cell r="B6445" t="str">
            <v>0001</v>
          </cell>
        </row>
        <row r="6446">
          <cell r="B6446" t="str">
            <v>0001</v>
          </cell>
        </row>
        <row r="6447">
          <cell r="B6447" t="str">
            <v>0001</v>
          </cell>
        </row>
        <row r="6448">
          <cell r="B6448" t="str">
            <v>0001</v>
          </cell>
        </row>
        <row r="6449">
          <cell r="B6449" t="str">
            <v>0001</v>
          </cell>
        </row>
        <row r="6450">
          <cell r="B6450" t="str">
            <v>0001</v>
          </cell>
        </row>
        <row r="6451">
          <cell r="B6451" t="str">
            <v>0001</v>
          </cell>
        </row>
        <row r="6452">
          <cell r="B6452" t="str">
            <v>0001</v>
          </cell>
        </row>
        <row r="6453">
          <cell r="B6453" t="str">
            <v>0001</v>
          </cell>
        </row>
        <row r="6454">
          <cell r="B6454" t="str">
            <v>0001</v>
          </cell>
        </row>
        <row r="6455">
          <cell r="B6455" t="str">
            <v>0001</v>
          </cell>
        </row>
        <row r="6456">
          <cell r="B6456" t="str">
            <v>0001</v>
          </cell>
        </row>
        <row r="6457">
          <cell r="B6457" t="str">
            <v>0001</v>
          </cell>
        </row>
        <row r="6458">
          <cell r="B6458" t="str">
            <v>0001</v>
          </cell>
        </row>
        <row r="6459">
          <cell r="B6459" t="str">
            <v>0001</v>
          </cell>
        </row>
        <row r="6460">
          <cell r="B6460" t="str">
            <v>0001</v>
          </cell>
        </row>
        <row r="6461">
          <cell r="B6461" t="str">
            <v>0001</v>
          </cell>
        </row>
        <row r="6462">
          <cell r="B6462" t="str">
            <v>0001</v>
          </cell>
        </row>
        <row r="6463">
          <cell r="B6463" t="str">
            <v>0001</v>
          </cell>
        </row>
        <row r="6464">
          <cell r="B6464" t="str">
            <v>0001</v>
          </cell>
        </row>
        <row r="6465">
          <cell r="B6465" t="str">
            <v>0001</v>
          </cell>
        </row>
        <row r="6466">
          <cell r="B6466" t="str">
            <v>0001</v>
          </cell>
        </row>
        <row r="6467">
          <cell r="B6467" t="str">
            <v>0001</v>
          </cell>
        </row>
        <row r="6468">
          <cell r="B6468" t="str">
            <v>0001</v>
          </cell>
        </row>
        <row r="6469">
          <cell r="B6469" t="str">
            <v>0001</v>
          </cell>
        </row>
        <row r="6470">
          <cell r="B6470" t="str">
            <v>0001</v>
          </cell>
        </row>
        <row r="6471">
          <cell r="B6471" t="str">
            <v>0001</v>
          </cell>
        </row>
        <row r="6472">
          <cell r="B6472" t="str">
            <v>0001</v>
          </cell>
        </row>
        <row r="6473">
          <cell r="B6473" t="str">
            <v>0001</v>
          </cell>
        </row>
        <row r="6474">
          <cell r="B6474" t="str">
            <v>0001</v>
          </cell>
        </row>
        <row r="6475">
          <cell r="B6475" t="str">
            <v>0001</v>
          </cell>
        </row>
        <row r="6476">
          <cell r="B6476" t="str">
            <v>0001</v>
          </cell>
        </row>
        <row r="6477">
          <cell r="B6477" t="str">
            <v>0001</v>
          </cell>
        </row>
        <row r="6478">
          <cell r="B6478" t="str">
            <v>0001</v>
          </cell>
        </row>
        <row r="6479">
          <cell r="B6479" t="str">
            <v>0001</v>
          </cell>
        </row>
        <row r="6480">
          <cell r="B6480" t="str">
            <v>0001</v>
          </cell>
        </row>
        <row r="6481">
          <cell r="B6481" t="str">
            <v>0001</v>
          </cell>
        </row>
        <row r="6482">
          <cell r="B6482" t="str">
            <v>0001</v>
          </cell>
        </row>
        <row r="6483">
          <cell r="B6483" t="str">
            <v>0001</v>
          </cell>
        </row>
        <row r="6484">
          <cell r="B6484" t="str">
            <v>0001</v>
          </cell>
        </row>
        <row r="6485">
          <cell r="B6485" t="str">
            <v>0001</v>
          </cell>
        </row>
        <row r="6486">
          <cell r="B6486" t="str">
            <v>0001</v>
          </cell>
        </row>
        <row r="6487">
          <cell r="B6487" t="str">
            <v>0001</v>
          </cell>
        </row>
        <row r="6488">
          <cell r="B6488" t="str">
            <v>0001</v>
          </cell>
        </row>
        <row r="6489">
          <cell r="B6489" t="str">
            <v>0001</v>
          </cell>
        </row>
        <row r="6490">
          <cell r="B6490" t="str">
            <v>0001</v>
          </cell>
        </row>
        <row r="6491">
          <cell r="B6491" t="str">
            <v>0001</v>
          </cell>
        </row>
        <row r="6492">
          <cell r="B6492" t="str">
            <v>0001</v>
          </cell>
        </row>
        <row r="6493">
          <cell r="B6493" t="str">
            <v>0001</v>
          </cell>
        </row>
        <row r="6494">
          <cell r="B6494" t="str">
            <v>0001</v>
          </cell>
        </row>
        <row r="6495">
          <cell r="B6495" t="str">
            <v>0001</v>
          </cell>
        </row>
        <row r="6496">
          <cell r="B6496" t="str">
            <v>0001</v>
          </cell>
        </row>
        <row r="6497">
          <cell r="B6497" t="str">
            <v>0001</v>
          </cell>
        </row>
        <row r="6498">
          <cell r="B6498" t="str">
            <v>0001</v>
          </cell>
        </row>
        <row r="6499">
          <cell r="B6499" t="str">
            <v>0001</v>
          </cell>
        </row>
        <row r="6500">
          <cell r="B6500" t="str">
            <v>0001</v>
          </cell>
        </row>
        <row r="6501">
          <cell r="B6501" t="str">
            <v>0001</v>
          </cell>
        </row>
        <row r="6502">
          <cell r="B6502" t="str">
            <v>0001</v>
          </cell>
        </row>
        <row r="6503">
          <cell r="B6503" t="str">
            <v>0001</v>
          </cell>
        </row>
        <row r="6504">
          <cell r="B6504" t="str">
            <v>0001</v>
          </cell>
        </row>
        <row r="6505">
          <cell r="B6505" t="str">
            <v>0001</v>
          </cell>
        </row>
        <row r="6506">
          <cell r="B6506" t="str">
            <v>0001</v>
          </cell>
        </row>
        <row r="6507">
          <cell r="B6507" t="str">
            <v>0001</v>
          </cell>
        </row>
        <row r="6508">
          <cell r="B6508" t="str">
            <v>0001</v>
          </cell>
        </row>
        <row r="6509">
          <cell r="B6509" t="str">
            <v>0001</v>
          </cell>
        </row>
        <row r="6510">
          <cell r="B6510" t="str">
            <v>0001</v>
          </cell>
        </row>
        <row r="6511">
          <cell r="B6511" t="str">
            <v>0001</v>
          </cell>
        </row>
        <row r="6512">
          <cell r="B6512" t="str">
            <v>0001</v>
          </cell>
        </row>
        <row r="6513">
          <cell r="B6513" t="str">
            <v>0001</v>
          </cell>
        </row>
        <row r="6514">
          <cell r="B6514" t="str">
            <v>0001</v>
          </cell>
        </row>
        <row r="6515">
          <cell r="B6515" t="str">
            <v>0001</v>
          </cell>
        </row>
        <row r="6516">
          <cell r="B6516" t="str">
            <v>0001</v>
          </cell>
        </row>
        <row r="6517">
          <cell r="B6517" t="str">
            <v>0001</v>
          </cell>
        </row>
        <row r="6518">
          <cell r="B6518" t="str">
            <v>0001</v>
          </cell>
        </row>
        <row r="6519">
          <cell r="B6519" t="str">
            <v>0001</v>
          </cell>
        </row>
        <row r="6520">
          <cell r="B6520" t="str">
            <v>0001</v>
          </cell>
        </row>
        <row r="6521">
          <cell r="B6521" t="str">
            <v>0001</v>
          </cell>
        </row>
        <row r="6522">
          <cell r="B6522" t="str">
            <v>0001</v>
          </cell>
        </row>
        <row r="6523">
          <cell r="B6523" t="str">
            <v>0001</v>
          </cell>
        </row>
        <row r="6524">
          <cell r="B6524" t="str">
            <v>0001</v>
          </cell>
        </row>
        <row r="6525">
          <cell r="B6525" t="str">
            <v>0001</v>
          </cell>
        </row>
        <row r="6526">
          <cell r="B6526" t="str">
            <v>0001</v>
          </cell>
        </row>
        <row r="6527">
          <cell r="B6527" t="str">
            <v>0001</v>
          </cell>
        </row>
        <row r="6528">
          <cell r="B6528" t="str">
            <v>0001</v>
          </cell>
        </row>
        <row r="6529">
          <cell r="B6529" t="str">
            <v>0001</v>
          </cell>
        </row>
        <row r="6530">
          <cell r="B6530" t="str">
            <v>0001</v>
          </cell>
        </row>
        <row r="6531">
          <cell r="B6531" t="str">
            <v>0001</v>
          </cell>
        </row>
        <row r="6532">
          <cell r="B6532" t="str">
            <v>0001</v>
          </cell>
        </row>
        <row r="6533">
          <cell r="B6533" t="str">
            <v>0001</v>
          </cell>
        </row>
        <row r="6534">
          <cell r="B6534" t="str">
            <v>0001</v>
          </cell>
        </row>
        <row r="6535">
          <cell r="B6535" t="str">
            <v>0001</v>
          </cell>
        </row>
        <row r="6536">
          <cell r="B6536" t="str">
            <v>0001</v>
          </cell>
        </row>
        <row r="6537">
          <cell r="B6537" t="str">
            <v>0001</v>
          </cell>
        </row>
        <row r="6538">
          <cell r="B6538" t="str">
            <v>0001</v>
          </cell>
        </row>
        <row r="6539">
          <cell r="B6539" t="str">
            <v>0001</v>
          </cell>
        </row>
        <row r="6540">
          <cell r="B6540" t="str">
            <v>0001</v>
          </cell>
        </row>
        <row r="6541">
          <cell r="B6541" t="str">
            <v>0001</v>
          </cell>
        </row>
        <row r="6542">
          <cell r="B6542" t="str">
            <v>0001</v>
          </cell>
        </row>
        <row r="6543">
          <cell r="B6543" t="str">
            <v>0001</v>
          </cell>
        </row>
        <row r="6544">
          <cell r="B6544" t="str">
            <v>0001</v>
          </cell>
        </row>
        <row r="6545">
          <cell r="B6545" t="str">
            <v>0001</v>
          </cell>
        </row>
        <row r="6546">
          <cell r="B6546" t="str">
            <v>0001</v>
          </cell>
        </row>
        <row r="6547">
          <cell r="B6547" t="str">
            <v>0001</v>
          </cell>
        </row>
        <row r="6548">
          <cell r="B6548" t="str">
            <v>0001</v>
          </cell>
        </row>
        <row r="6549">
          <cell r="B6549" t="str">
            <v>0001</v>
          </cell>
        </row>
        <row r="6550">
          <cell r="B6550" t="str">
            <v>0001</v>
          </cell>
        </row>
        <row r="6551">
          <cell r="B6551" t="str">
            <v>0001</v>
          </cell>
        </row>
        <row r="6552">
          <cell r="B6552" t="str">
            <v>0001</v>
          </cell>
        </row>
        <row r="6553">
          <cell r="B6553" t="str">
            <v>0001</v>
          </cell>
        </row>
        <row r="6554">
          <cell r="B6554" t="str">
            <v>0001</v>
          </cell>
        </row>
        <row r="6555">
          <cell r="B6555" t="str">
            <v>0001</v>
          </cell>
        </row>
        <row r="6556">
          <cell r="B6556" t="str">
            <v>0001</v>
          </cell>
        </row>
        <row r="6557">
          <cell r="B6557" t="str">
            <v>0001</v>
          </cell>
        </row>
        <row r="6558">
          <cell r="B6558" t="str">
            <v>0001</v>
          </cell>
        </row>
        <row r="6559">
          <cell r="B6559" t="str">
            <v>0001</v>
          </cell>
        </row>
        <row r="6560">
          <cell r="B6560" t="str">
            <v>0001</v>
          </cell>
        </row>
        <row r="6561">
          <cell r="B6561" t="str">
            <v>0001</v>
          </cell>
        </row>
        <row r="6562">
          <cell r="B6562" t="str">
            <v>0001</v>
          </cell>
        </row>
        <row r="6563">
          <cell r="B6563" t="str">
            <v>0001</v>
          </cell>
        </row>
        <row r="6564">
          <cell r="B6564" t="str">
            <v>0001</v>
          </cell>
        </row>
        <row r="6565">
          <cell r="B6565" t="str">
            <v>0001</v>
          </cell>
        </row>
        <row r="6566">
          <cell r="B6566" t="str">
            <v>0001</v>
          </cell>
        </row>
        <row r="6567">
          <cell r="B6567" t="str">
            <v>0001</v>
          </cell>
        </row>
        <row r="6568">
          <cell r="B6568" t="str">
            <v>0001</v>
          </cell>
        </row>
        <row r="6569">
          <cell r="B6569" t="str">
            <v>0001</v>
          </cell>
        </row>
        <row r="6570">
          <cell r="B6570" t="str">
            <v>0001</v>
          </cell>
        </row>
        <row r="6571">
          <cell r="B6571" t="str">
            <v>0001</v>
          </cell>
        </row>
        <row r="6572">
          <cell r="B6572" t="str">
            <v>0001</v>
          </cell>
        </row>
        <row r="6573">
          <cell r="B6573" t="str">
            <v>0001</v>
          </cell>
        </row>
        <row r="6574">
          <cell r="B6574" t="str">
            <v>0001</v>
          </cell>
        </row>
        <row r="6575">
          <cell r="B6575" t="str">
            <v>0001</v>
          </cell>
        </row>
        <row r="6576">
          <cell r="B6576" t="str">
            <v>0001</v>
          </cell>
        </row>
        <row r="6577">
          <cell r="B6577" t="str">
            <v>0001</v>
          </cell>
        </row>
        <row r="6578">
          <cell r="B6578" t="str">
            <v>0001</v>
          </cell>
        </row>
        <row r="6579">
          <cell r="B6579" t="str">
            <v>0001</v>
          </cell>
        </row>
        <row r="6580">
          <cell r="B6580" t="str">
            <v>0001</v>
          </cell>
        </row>
        <row r="6581">
          <cell r="B6581" t="str">
            <v>0001</v>
          </cell>
        </row>
        <row r="6582">
          <cell r="B6582" t="str">
            <v>0001</v>
          </cell>
        </row>
        <row r="6583">
          <cell r="B6583" t="str">
            <v>0001</v>
          </cell>
        </row>
        <row r="6584">
          <cell r="B6584" t="str">
            <v>0001</v>
          </cell>
        </row>
        <row r="6585">
          <cell r="B6585" t="str">
            <v>0001</v>
          </cell>
        </row>
        <row r="6586">
          <cell r="B6586" t="str">
            <v>0001</v>
          </cell>
        </row>
        <row r="6587">
          <cell r="B6587" t="str">
            <v>0001</v>
          </cell>
        </row>
        <row r="6588">
          <cell r="B6588" t="str">
            <v>0001</v>
          </cell>
        </row>
        <row r="6589">
          <cell r="B6589" t="str">
            <v>0001</v>
          </cell>
        </row>
        <row r="6590">
          <cell r="B6590" t="str">
            <v>0001</v>
          </cell>
        </row>
        <row r="6591">
          <cell r="B6591" t="str">
            <v>0001</v>
          </cell>
        </row>
        <row r="6592">
          <cell r="B6592" t="str">
            <v>0001</v>
          </cell>
        </row>
        <row r="6593">
          <cell r="B6593" t="str">
            <v>0001</v>
          </cell>
        </row>
        <row r="6594">
          <cell r="B6594" t="str">
            <v>0001</v>
          </cell>
        </row>
        <row r="6595">
          <cell r="B6595" t="str">
            <v>0001</v>
          </cell>
        </row>
        <row r="6596">
          <cell r="B6596" t="str">
            <v>0001</v>
          </cell>
        </row>
        <row r="6597">
          <cell r="B6597" t="str">
            <v>0001</v>
          </cell>
        </row>
        <row r="6598">
          <cell r="B6598" t="str">
            <v>0001</v>
          </cell>
        </row>
        <row r="6599">
          <cell r="B6599" t="str">
            <v>0001</v>
          </cell>
        </row>
        <row r="6600">
          <cell r="B6600" t="str">
            <v>0001</v>
          </cell>
        </row>
        <row r="6601">
          <cell r="B6601" t="str">
            <v>0001</v>
          </cell>
        </row>
        <row r="6602">
          <cell r="B6602" t="str">
            <v>0001</v>
          </cell>
        </row>
        <row r="6603">
          <cell r="B6603" t="str">
            <v>0001</v>
          </cell>
        </row>
        <row r="6604">
          <cell r="B6604" t="str">
            <v>0001</v>
          </cell>
        </row>
        <row r="6605">
          <cell r="B6605" t="str">
            <v>0001</v>
          </cell>
        </row>
        <row r="6606">
          <cell r="B6606" t="str">
            <v>0001</v>
          </cell>
        </row>
        <row r="6607">
          <cell r="B6607" t="str">
            <v>0001</v>
          </cell>
        </row>
        <row r="6608">
          <cell r="B6608" t="str">
            <v>0001</v>
          </cell>
        </row>
        <row r="6609">
          <cell r="B6609" t="str">
            <v>0001</v>
          </cell>
        </row>
        <row r="6610">
          <cell r="B6610" t="str">
            <v>0001</v>
          </cell>
        </row>
        <row r="6611">
          <cell r="B6611" t="str">
            <v>0001</v>
          </cell>
        </row>
        <row r="6612">
          <cell r="B6612" t="str">
            <v>0001</v>
          </cell>
        </row>
        <row r="6613">
          <cell r="B6613" t="str">
            <v>0001</v>
          </cell>
        </row>
        <row r="6614">
          <cell r="B6614" t="str">
            <v>0001</v>
          </cell>
        </row>
        <row r="6615">
          <cell r="B6615" t="str">
            <v>0001</v>
          </cell>
        </row>
        <row r="6616">
          <cell r="B6616" t="str">
            <v>0001</v>
          </cell>
        </row>
        <row r="6617">
          <cell r="B6617" t="str">
            <v>0001</v>
          </cell>
        </row>
        <row r="6618">
          <cell r="B6618" t="str">
            <v>0001</v>
          </cell>
        </row>
        <row r="6619">
          <cell r="B6619" t="str">
            <v>0001</v>
          </cell>
        </row>
        <row r="6620">
          <cell r="B6620" t="str">
            <v>0001</v>
          </cell>
        </row>
        <row r="6621">
          <cell r="B6621" t="str">
            <v>0001</v>
          </cell>
        </row>
        <row r="6622">
          <cell r="B6622" t="str">
            <v>0001</v>
          </cell>
        </row>
        <row r="6623">
          <cell r="B6623" t="str">
            <v>0001</v>
          </cell>
        </row>
        <row r="6624">
          <cell r="B6624" t="str">
            <v>0001</v>
          </cell>
        </row>
        <row r="6625">
          <cell r="B6625" t="str">
            <v>0001</v>
          </cell>
        </row>
        <row r="6626">
          <cell r="B6626" t="str">
            <v>0001</v>
          </cell>
        </row>
        <row r="6627">
          <cell r="B6627" t="str">
            <v>0001</v>
          </cell>
        </row>
        <row r="6628">
          <cell r="B6628" t="str">
            <v>0001</v>
          </cell>
        </row>
        <row r="6629">
          <cell r="B6629" t="str">
            <v>0001</v>
          </cell>
        </row>
        <row r="6630">
          <cell r="B6630" t="str">
            <v>0001</v>
          </cell>
        </row>
        <row r="6631">
          <cell r="B6631" t="str">
            <v>0001</v>
          </cell>
        </row>
        <row r="6632">
          <cell r="B6632" t="str">
            <v>0001</v>
          </cell>
        </row>
        <row r="6633">
          <cell r="B6633" t="str">
            <v>0001</v>
          </cell>
        </row>
        <row r="6634">
          <cell r="B6634" t="str">
            <v>0001</v>
          </cell>
        </row>
        <row r="6635">
          <cell r="B6635" t="str">
            <v>0001</v>
          </cell>
        </row>
        <row r="6636">
          <cell r="B6636" t="str">
            <v>0001</v>
          </cell>
        </row>
        <row r="6637">
          <cell r="B6637" t="str">
            <v>0001</v>
          </cell>
        </row>
        <row r="6638">
          <cell r="B6638" t="str">
            <v>0001</v>
          </cell>
        </row>
        <row r="6639">
          <cell r="B6639" t="str">
            <v>0001</v>
          </cell>
        </row>
        <row r="6640">
          <cell r="B6640" t="str">
            <v>0001</v>
          </cell>
        </row>
        <row r="6641">
          <cell r="B6641" t="str">
            <v>0001</v>
          </cell>
        </row>
        <row r="6642">
          <cell r="B6642" t="str">
            <v>0001</v>
          </cell>
        </row>
        <row r="6643">
          <cell r="B6643" t="str">
            <v>0001</v>
          </cell>
        </row>
        <row r="6644">
          <cell r="B6644" t="str">
            <v>0001</v>
          </cell>
        </row>
        <row r="6645">
          <cell r="B6645" t="str">
            <v>0001</v>
          </cell>
        </row>
        <row r="6646">
          <cell r="B6646" t="str">
            <v>0001</v>
          </cell>
        </row>
        <row r="6647">
          <cell r="B6647" t="str">
            <v>0001</v>
          </cell>
        </row>
        <row r="6648">
          <cell r="B6648" t="str">
            <v>0001</v>
          </cell>
        </row>
        <row r="6649">
          <cell r="B6649" t="str">
            <v>0001</v>
          </cell>
        </row>
        <row r="6650">
          <cell r="B6650" t="str">
            <v>0001</v>
          </cell>
        </row>
        <row r="6651">
          <cell r="B6651" t="str">
            <v>0001</v>
          </cell>
        </row>
        <row r="6652">
          <cell r="B6652" t="str">
            <v>0001</v>
          </cell>
        </row>
        <row r="6653">
          <cell r="B6653" t="str">
            <v>0001</v>
          </cell>
        </row>
        <row r="6654">
          <cell r="B6654" t="str">
            <v>0001</v>
          </cell>
        </row>
        <row r="6655">
          <cell r="B6655" t="str">
            <v>0001</v>
          </cell>
        </row>
        <row r="6656">
          <cell r="B6656" t="str">
            <v>0001</v>
          </cell>
        </row>
        <row r="6657">
          <cell r="B6657" t="str">
            <v>0001</v>
          </cell>
        </row>
        <row r="6658">
          <cell r="B6658" t="str">
            <v>0001</v>
          </cell>
        </row>
        <row r="6659">
          <cell r="B6659" t="str">
            <v>0001</v>
          </cell>
        </row>
        <row r="6660">
          <cell r="B6660" t="str">
            <v>0001</v>
          </cell>
        </row>
        <row r="6661">
          <cell r="B6661" t="str">
            <v>0001</v>
          </cell>
        </row>
        <row r="6662">
          <cell r="B6662" t="str">
            <v>0001</v>
          </cell>
        </row>
        <row r="6663">
          <cell r="B6663" t="str">
            <v>0001</v>
          </cell>
        </row>
        <row r="6664">
          <cell r="B6664" t="str">
            <v>0001</v>
          </cell>
        </row>
        <row r="6665">
          <cell r="B6665" t="str">
            <v>0001</v>
          </cell>
        </row>
        <row r="6666">
          <cell r="B6666" t="str">
            <v>0001</v>
          </cell>
        </row>
        <row r="6667">
          <cell r="B6667" t="str">
            <v>0001</v>
          </cell>
        </row>
        <row r="6668">
          <cell r="B6668" t="str">
            <v>0001</v>
          </cell>
        </row>
        <row r="6669">
          <cell r="B6669" t="str">
            <v>0001</v>
          </cell>
        </row>
        <row r="6670">
          <cell r="B6670" t="str">
            <v>0001</v>
          </cell>
        </row>
        <row r="6671">
          <cell r="B6671" t="str">
            <v>0001</v>
          </cell>
        </row>
        <row r="6672">
          <cell r="B6672" t="str">
            <v>0001</v>
          </cell>
        </row>
        <row r="6673">
          <cell r="B6673" t="str">
            <v>0001</v>
          </cell>
        </row>
        <row r="6674">
          <cell r="B6674" t="str">
            <v>0001</v>
          </cell>
        </row>
        <row r="6675">
          <cell r="B6675" t="str">
            <v>0001</v>
          </cell>
        </row>
        <row r="6676">
          <cell r="B6676" t="str">
            <v>0001</v>
          </cell>
        </row>
        <row r="6677">
          <cell r="B6677" t="str">
            <v>0001</v>
          </cell>
        </row>
        <row r="6678">
          <cell r="B6678" t="str">
            <v>0001</v>
          </cell>
        </row>
        <row r="6679">
          <cell r="B6679" t="str">
            <v>0001</v>
          </cell>
        </row>
        <row r="6680">
          <cell r="B6680" t="str">
            <v>0001</v>
          </cell>
        </row>
        <row r="6681">
          <cell r="B6681" t="str">
            <v>0001</v>
          </cell>
        </row>
        <row r="6682">
          <cell r="B6682" t="str">
            <v>0001</v>
          </cell>
        </row>
        <row r="6683">
          <cell r="B6683" t="str">
            <v>0001</v>
          </cell>
        </row>
        <row r="6684">
          <cell r="B6684" t="str">
            <v>0001</v>
          </cell>
        </row>
        <row r="6685">
          <cell r="B6685" t="str">
            <v>0001</v>
          </cell>
        </row>
        <row r="6686">
          <cell r="B6686" t="str">
            <v>0001</v>
          </cell>
        </row>
        <row r="6687">
          <cell r="B6687" t="str">
            <v>0001</v>
          </cell>
        </row>
        <row r="6688">
          <cell r="B6688" t="str">
            <v>0001</v>
          </cell>
        </row>
        <row r="6689">
          <cell r="B6689" t="str">
            <v>0001</v>
          </cell>
        </row>
        <row r="6690">
          <cell r="B6690" t="str">
            <v>0001</v>
          </cell>
        </row>
        <row r="6691">
          <cell r="B6691" t="str">
            <v>0001</v>
          </cell>
        </row>
        <row r="6692">
          <cell r="B6692" t="str">
            <v>0001</v>
          </cell>
        </row>
        <row r="6693">
          <cell r="B6693" t="str">
            <v>0001</v>
          </cell>
        </row>
        <row r="6694">
          <cell r="B6694" t="str">
            <v>0001</v>
          </cell>
        </row>
        <row r="6695">
          <cell r="B6695" t="str">
            <v>0001</v>
          </cell>
        </row>
        <row r="6696">
          <cell r="B6696" t="str">
            <v>0001</v>
          </cell>
        </row>
        <row r="6697">
          <cell r="B6697" t="str">
            <v>0001</v>
          </cell>
        </row>
        <row r="6698">
          <cell r="B6698" t="str">
            <v>0001</v>
          </cell>
        </row>
        <row r="6699">
          <cell r="B6699" t="str">
            <v>0001</v>
          </cell>
        </row>
        <row r="6700">
          <cell r="B6700" t="str">
            <v>0001</v>
          </cell>
        </row>
        <row r="6701">
          <cell r="B6701" t="str">
            <v>0001</v>
          </cell>
        </row>
        <row r="6702">
          <cell r="B6702" t="str">
            <v>0001</v>
          </cell>
        </row>
        <row r="6703">
          <cell r="B6703" t="str">
            <v>0001</v>
          </cell>
        </row>
        <row r="6704">
          <cell r="B6704" t="str">
            <v>0001</v>
          </cell>
        </row>
        <row r="6705">
          <cell r="B6705" t="str">
            <v>0001</v>
          </cell>
        </row>
        <row r="6706">
          <cell r="B6706" t="str">
            <v>0001</v>
          </cell>
        </row>
        <row r="6707">
          <cell r="B6707" t="str">
            <v>0001</v>
          </cell>
        </row>
        <row r="6708">
          <cell r="B6708" t="str">
            <v>0001</v>
          </cell>
        </row>
        <row r="6709">
          <cell r="B6709" t="str">
            <v>0001</v>
          </cell>
        </row>
        <row r="6710">
          <cell r="B6710" t="str">
            <v>0001</v>
          </cell>
        </row>
        <row r="6711">
          <cell r="B6711" t="str">
            <v>0001</v>
          </cell>
        </row>
        <row r="6712">
          <cell r="B6712" t="str">
            <v>0001</v>
          </cell>
        </row>
        <row r="6713">
          <cell r="B6713" t="str">
            <v>0001</v>
          </cell>
        </row>
        <row r="6714">
          <cell r="B6714" t="str">
            <v>0001</v>
          </cell>
        </row>
        <row r="6715">
          <cell r="B6715" t="str">
            <v>0001</v>
          </cell>
        </row>
        <row r="6716">
          <cell r="B6716" t="str">
            <v>0001</v>
          </cell>
        </row>
        <row r="6717">
          <cell r="B6717" t="str">
            <v>0001</v>
          </cell>
        </row>
        <row r="6718">
          <cell r="B6718" t="str">
            <v>0001</v>
          </cell>
        </row>
        <row r="6719">
          <cell r="B6719" t="str">
            <v>0001</v>
          </cell>
        </row>
        <row r="6720">
          <cell r="B6720" t="str">
            <v>0001</v>
          </cell>
        </row>
        <row r="6721">
          <cell r="B6721" t="str">
            <v>0001</v>
          </cell>
        </row>
        <row r="6722">
          <cell r="B6722" t="str">
            <v>0001</v>
          </cell>
        </row>
        <row r="6723">
          <cell r="B6723" t="str">
            <v>0001</v>
          </cell>
        </row>
        <row r="6724">
          <cell r="B6724" t="str">
            <v>0001</v>
          </cell>
        </row>
        <row r="6725">
          <cell r="B6725" t="str">
            <v>0001</v>
          </cell>
        </row>
        <row r="6726">
          <cell r="B6726" t="str">
            <v>0001</v>
          </cell>
        </row>
        <row r="6727">
          <cell r="B6727" t="str">
            <v>0001</v>
          </cell>
        </row>
        <row r="6728">
          <cell r="B6728" t="str">
            <v>0001</v>
          </cell>
        </row>
        <row r="6729">
          <cell r="B6729" t="str">
            <v>0001</v>
          </cell>
        </row>
        <row r="6730">
          <cell r="B6730" t="str">
            <v>0001</v>
          </cell>
        </row>
        <row r="6731">
          <cell r="B6731" t="str">
            <v>0001</v>
          </cell>
        </row>
        <row r="6732">
          <cell r="B6732" t="str">
            <v>0001</v>
          </cell>
        </row>
        <row r="6733">
          <cell r="B6733" t="str">
            <v>0001</v>
          </cell>
        </row>
        <row r="6734">
          <cell r="B6734" t="str">
            <v>0001</v>
          </cell>
        </row>
        <row r="6735">
          <cell r="B6735" t="str">
            <v>0001</v>
          </cell>
        </row>
        <row r="6736">
          <cell r="B6736" t="str">
            <v>0001</v>
          </cell>
        </row>
        <row r="6737">
          <cell r="B6737" t="str">
            <v>0001</v>
          </cell>
        </row>
        <row r="6738">
          <cell r="B6738" t="str">
            <v>0001</v>
          </cell>
        </row>
        <row r="6739">
          <cell r="B6739" t="str">
            <v>0001</v>
          </cell>
        </row>
        <row r="6740">
          <cell r="B6740" t="str">
            <v>0001</v>
          </cell>
        </row>
        <row r="6741">
          <cell r="B6741" t="str">
            <v>0001</v>
          </cell>
        </row>
        <row r="6742">
          <cell r="B6742" t="str">
            <v>0001</v>
          </cell>
        </row>
        <row r="6743">
          <cell r="B6743" t="str">
            <v>0001</v>
          </cell>
        </row>
        <row r="6744">
          <cell r="B6744" t="str">
            <v>0001</v>
          </cell>
        </row>
        <row r="6745">
          <cell r="B6745" t="str">
            <v>0001</v>
          </cell>
        </row>
        <row r="6746">
          <cell r="B6746" t="str">
            <v>0001</v>
          </cell>
        </row>
        <row r="6747">
          <cell r="B6747" t="str">
            <v>0001</v>
          </cell>
        </row>
        <row r="6748">
          <cell r="B6748" t="str">
            <v>0001</v>
          </cell>
        </row>
        <row r="6749">
          <cell r="B6749" t="str">
            <v>0001</v>
          </cell>
        </row>
        <row r="6750">
          <cell r="B6750" t="str">
            <v>0001</v>
          </cell>
        </row>
        <row r="6751">
          <cell r="B6751" t="str">
            <v>0001</v>
          </cell>
        </row>
        <row r="6752">
          <cell r="B6752" t="str">
            <v>0001</v>
          </cell>
        </row>
        <row r="6753">
          <cell r="B6753" t="str">
            <v>0001</v>
          </cell>
        </row>
        <row r="6754">
          <cell r="B6754" t="str">
            <v>0001</v>
          </cell>
        </row>
        <row r="6755">
          <cell r="B6755" t="str">
            <v>0001</v>
          </cell>
        </row>
        <row r="6756">
          <cell r="B6756" t="str">
            <v>0001</v>
          </cell>
        </row>
        <row r="6757">
          <cell r="B6757" t="str">
            <v>0001</v>
          </cell>
        </row>
        <row r="6758">
          <cell r="B6758" t="str">
            <v>0001</v>
          </cell>
        </row>
        <row r="6759">
          <cell r="B6759" t="str">
            <v>0001</v>
          </cell>
        </row>
        <row r="6760">
          <cell r="B6760" t="str">
            <v>0001</v>
          </cell>
        </row>
        <row r="6761">
          <cell r="B6761" t="str">
            <v>0001</v>
          </cell>
        </row>
        <row r="6762">
          <cell r="B6762" t="str">
            <v>0001</v>
          </cell>
        </row>
        <row r="6763">
          <cell r="B6763" t="str">
            <v>0001</v>
          </cell>
        </row>
        <row r="6764">
          <cell r="B6764" t="str">
            <v>0001</v>
          </cell>
        </row>
        <row r="6765">
          <cell r="B6765" t="str">
            <v>0001</v>
          </cell>
        </row>
        <row r="6766">
          <cell r="B6766" t="str">
            <v>0001</v>
          </cell>
        </row>
        <row r="6767">
          <cell r="B6767" t="str">
            <v>0001</v>
          </cell>
        </row>
        <row r="6768">
          <cell r="B6768" t="str">
            <v>0001</v>
          </cell>
        </row>
        <row r="6769">
          <cell r="B6769" t="str">
            <v>0001</v>
          </cell>
        </row>
        <row r="6770">
          <cell r="B6770" t="str">
            <v>0001</v>
          </cell>
        </row>
        <row r="6771">
          <cell r="B6771" t="str">
            <v>0001</v>
          </cell>
        </row>
        <row r="6772">
          <cell r="B6772" t="str">
            <v>0001</v>
          </cell>
        </row>
        <row r="6773">
          <cell r="B6773" t="str">
            <v>0001</v>
          </cell>
        </row>
        <row r="6774">
          <cell r="B6774" t="str">
            <v>0001</v>
          </cell>
        </row>
        <row r="6775">
          <cell r="B6775" t="str">
            <v>0001</v>
          </cell>
        </row>
        <row r="6776">
          <cell r="B6776" t="str">
            <v>0001</v>
          </cell>
        </row>
        <row r="6777">
          <cell r="B6777" t="str">
            <v>0001</v>
          </cell>
        </row>
        <row r="6778">
          <cell r="B6778" t="str">
            <v>0001</v>
          </cell>
        </row>
        <row r="6779">
          <cell r="B6779" t="str">
            <v>0001</v>
          </cell>
        </row>
        <row r="6780">
          <cell r="B6780" t="str">
            <v>0001</v>
          </cell>
        </row>
        <row r="6781">
          <cell r="B6781" t="str">
            <v>0001</v>
          </cell>
        </row>
        <row r="6782">
          <cell r="B6782" t="str">
            <v>0001</v>
          </cell>
        </row>
        <row r="6783">
          <cell r="B6783" t="str">
            <v>0001</v>
          </cell>
        </row>
        <row r="6784">
          <cell r="B6784" t="str">
            <v>0001</v>
          </cell>
        </row>
        <row r="6785">
          <cell r="B6785" t="str">
            <v>0001</v>
          </cell>
        </row>
        <row r="6786">
          <cell r="B6786" t="str">
            <v>0001</v>
          </cell>
        </row>
        <row r="6787">
          <cell r="B6787" t="str">
            <v>0001</v>
          </cell>
        </row>
        <row r="6788">
          <cell r="B6788" t="str">
            <v>0001</v>
          </cell>
        </row>
        <row r="6789">
          <cell r="B6789" t="str">
            <v>0001</v>
          </cell>
        </row>
        <row r="6790">
          <cell r="B6790" t="str">
            <v>0001</v>
          </cell>
        </row>
        <row r="6791">
          <cell r="B6791" t="str">
            <v>0001</v>
          </cell>
        </row>
        <row r="6792">
          <cell r="B6792" t="str">
            <v>0001</v>
          </cell>
        </row>
        <row r="6793">
          <cell r="B6793" t="str">
            <v>0001</v>
          </cell>
        </row>
        <row r="6794">
          <cell r="B6794" t="str">
            <v>0001</v>
          </cell>
        </row>
        <row r="6795">
          <cell r="B6795" t="str">
            <v>0001</v>
          </cell>
        </row>
        <row r="6796">
          <cell r="B6796" t="str">
            <v>0001</v>
          </cell>
        </row>
        <row r="6797">
          <cell r="B6797" t="str">
            <v>0001</v>
          </cell>
        </row>
        <row r="6798">
          <cell r="B6798" t="str">
            <v>0001</v>
          </cell>
        </row>
        <row r="6799">
          <cell r="B6799" t="str">
            <v>0001</v>
          </cell>
        </row>
        <row r="6800">
          <cell r="B6800" t="str">
            <v>0001</v>
          </cell>
        </row>
        <row r="6801">
          <cell r="B6801" t="str">
            <v>0001</v>
          </cell>
        </row>
        <row r="6802">
          <cell r="B6802" t="str">
            <v>0001</v>
          </cell>
        </row>
        <row r="6803">
          <cell r="B6803" t="str">
            <v>0001</v>
          </cell>
        </row>
        <row r="6804">
          <cell r="B6804" t="str">
            <v>0001</v>
          </cell>
        </row>
        <row r="6805">
          <cell r="B6805" t="str">
            <v>0001</v>
          </cell>
        </row>
        <row r="6806">
          <cell r="B6806" t="str">
            <v>0001</v>
          </cell>
        </row>
        <row r="6807">
          <cell r="B6807" t="str">
            <v>0001</v>
          </cell>
        </row>
        <row r="6808">
          <cell r="B6808" t="str">
            <v>0001</v>
          </cell>
        </row>
        <row r="6809">
          <cell r="B6809" t="str">
            <v>0001</v>
          </cell>
        </row>
        <row r="6810">
          <cell r="B6810" t="str">
            <v>0001</v>
          </cell>
        </row>
        <row r="6811">
          <cell r="B6811" t="str">
            <v>0001</v>
          </cell>
        </row>
        <row r="6812">
          <cell r="B6812" t="str">
            <v>0001</v>
          </cell>
        </row>
        <row r="6813">
          <cell r="B6813" t="str">
            <v>0001</v>
          </cell>
        </row>
        <row r="6814">
          <cell r="B6814" t="str">
            <v>0001</v>
          </cell>
        </row>
        <row r="6815">
          <cell r="B6815" t="str">
            <v>0001</v>
          </cell>
        </row>
        <row r="6816">
          <cell r="B6816" t="str">
            <v>0001</v>
          </cell>
        </row>
        <row r="6817">
          <cell r="B6817" t="str">
            <v>0001</v>
          </cell>
        </row>
        <row r="6818">
          <cell r="B6818" t="str">
            <v>0001</v>
          </cell>
        </row>
        <row r="6819">
          <cell r="B6819" t="str">
            <v>0001</v>
          </cell>
        </row>
        <row r="6820">
          <cell r="B6820" t="str">
            <v>0001</v>
          </cell>
        </row>
        <row r="6821">
          <cell r="B6821" t="str">
            <v>0001</v>
          </cell>
        </row>
        <row r="6822">
          <cell r="B6822" t="str">
            <v>0001</v>
          </cell>
        </row>
        <row r="6823">
          <cell r="B6823" t="str">
            <v>0001</v>
          </cell>
        </row>
        <row r="6824">
          <cell r="B6824" t="str">
            <v>0001</v>
          </cell>
        </row>
        <row r="6825">
          <cell r="B6825" t="str">
            <v>0001</v>
          </cell>
        </row>
        <row r="6826">
          <cell r="B6826" t="str">
            <v>0001</v>
          </cell>
        </row>
        <row r="6827">
          <cell r="B6827" t="str">
            <v>0001</v>
          </cell>
        </row>
        <row r="6828">
          <cell r="B6828" t="str">
            <v>0001</v>
          </cell>
        </row>
        <row r="6829">
          <cell r="B6829" t="str">
            <v>0001</v>
          </cell>
        </row>
        <row r="6830">
          <cell r="B6830" t="str">
            <v>0001</v>
          </cell>
        </row>
        <row r="6831">
          <cell r="B6831" t="str">
            <v>0001</v>
          </cell>
        </row>
        <row r="6832">
          <cell r="B6832" t="str">
            <v>0001</v>
          </cell>
        </row>
        <row r="6833">
          <cell r="B6833" t="str">
            <v>0001</v>
          </cell>
        </row>
        <row r="6834">
          <cell r="B6834" t="str">
            <v>0001</v>
          </cell>
        </row>
        <row r="6835">
          <cell r="B6835" t="str">
            <v>0001</v>
          </cell>
        </row>
        <row r="6836">
          <cell r="B6836" t="str">
            <v>0001</v>
          </cell>
        </row>
        <row r="6837">
          <cell r="B6837" t="str">
            <v>0001</v>
          </cell>
        </row>
        <row r="6838">
          <cell r="B6838" t="str">
            <v>0001</v>
          </cell>
        </row>
        <row r="6839">
          <cell r="B6839" t="str">
            <v>0001</v>
          </cell>
        </row>
        <row r="6840">
          <cell r="B6840" t="str">
            <v>0001</v>
          </cell>
        </row>
        <row r="6841">
          <cell r="B6841" t="str">
            <v>0001</v>
          </cell>
        </row>
        <row r="6842">
          <cell r="B6842" t="str">
            <v>0001</v>
          </cell>
        </row>
        <row r="6843">
          <cell r="B6843" t="str">
            <v>0001</v>
          </cell>
        </row>
        <row r="6844">
          <cell r="B6844" t="str">
            <v>0001</v>
          </cell>
        </row>
        <row r="6845">
          <cell r="B6845" t="str">
            <v>0001</v>
          </cell>
        </row>
        <row r="6846">
          <cell r="B6846" t="str">
            <v>0001</v>
          </cell>
        </row>
        <row r="6847">
          <cell r="B6847" t="str">
            <v>0001</v>
          </cell>
        </row>
        <row r="6848">
          <cell r="B6848" t="str">
            <v>0001</v>
          </cell>
        </row>
        <row r="6849">
          <cell r="B6849" t="str">
            <v>0001</v>
          </cell>
        </row>
        <row r="6850">
          <cell r="B6850" t="str">
            <v>0001</v>
          </cell>
        </row>
        <row r="6851">
          <cell r="B6851" t="str">
            <v>0001</v>
          </cell>
        </row>
        <row r="6852">
          <cell r="B6852" t="str">
            <v>0001</v>
          </cell>
        </row>
        <row r="6853">
          <cell r="B6853" t="str">
            <v>0001</v>
          </cell>
        </row>
        <row r="6854">
          <cell r="B6854" t="str">
            <v>0001</v>
          </cell>
        </row>
        <row r="6855">
          <cell r="B6855" t="str">
            <v>0001</v>
          </cell>
        </row>
        <row r="6856">
          <cell r="B6856" t="str">
            <v>0001</v>
          </cell>
        </row>
        <row r="6857">
          <cell r="B6857" t="str">
            <v>0001</v>
          </cell>
        </row>
        <row r="6858">
          <cell r="B6858" t="str">
            <v>0001</v>
          </cell>
        </row>
        <row r="6859">
          <cell r="B6859" t="str">
            <v>0001</v>
          </cell>
        </row>
        <row r="6860">
          <cell r="B6860" t="str">
            <v>0001</v>
          </cell>
        </row>
        <row r="6861">
          <cell r="B6861" t="str">
            <v>0001</v>
          </cell>
        </row>
        <row r="6862">
          <cell r="B6862" t="str">
            <v>0001</v>
          </cell>
        </row>
        <row r="6863">
          <cell r="B6863" t="str">
            <v>0001</v>
          </cell>
        </row>
        <row r="6864">
          <cell r="B6864" t="str">
            <v>0001</v>
          </cell>
        </row>
        <row r="6865">
          <cell r="B6865" t="str">
            <v>0001</v>
          </cell>
        </row>
        <row r="6866">
          <cell r="B6866" t="str">
            <v>0001</v>
          </cell>
        </row>
        <row r="6867">
          <cell r="B6867" t="str">
            <v>0001</v>
          </cell>
        </row>
        <row r="6868">
          <cell r="B6868" t="str">
            <v>0001</v>
          </cell>
        </row>
        <row r="6869">
          <cell r="B6869" t="str">
            <v>0001</v>
          </cell>
        </row>
        <row r="6870">
          <cell r="B6870" t="str">
            <v>0001</v>
          </cell>
        </row>
        <row r="6871">
          <cell r="B6871" t="str">
            <v>0001</v>
          </cell>
        </row>
        <row r="6872">
          <cell r="B6872" t="str">
            <v>0001</v>
          </cell>
        </row>
        <row r="6873">
          <cell r="B6873" t="str">
            <v>0001</v>
          </cell>
        </row>
        <row r="6874">
          <cell r="B6874" t="str">
            <v>0001</v>
          </cell>
        </row>
        <row r="6875">
          <cell r="B6875" t="str">
            <v>0001</v>
          </cell>
        </row>
        <row r="6876">
          <cell r="B6876" t="str">
            <v>0001</v>
          </cell>
        </row>
        <row r="6877">
          <cell r="B6877" t="str">
            <v>0001</v>
          </cell>
        </row>
        <row r="6878">
          <cell r="B6878" t="str">
            <v>0001</v>
          </cell>
        </row>
        <row r="6879">
          <cell r="B6879" t="str">
            <v>0001</v>
          </cell>
        </row>
        <row r="6880">
          <cell r="B6880" t="str">
            <v>0001</v>
          </cell>
        </row>
        <row r="6881">
          <cell r="B6881" t="str">
            <v>0001</v>
          </cell>
        </row>
        <row r="6882">
          <cell r="B6882" t="str">
            <v>0001</v>
          </cell>
        </row>
        <row r="6883">
          <cell r="B6883" t="str">
            <v>0001</v>
          </cell>
        </row>
        <row r="6884">
          <cell r="B6884" t="str">
            <v>0001</v>
          </cell>
        </row>
        <row r="6885">
          <cell r="B6885" t="str">
            <v>0001</v>
          </cell>
        </row>
        <row r="6886">
          <cell r="B6886" t="str">
            <v>0001</v>
          </cell>
        </row>
        <row r="6887">
          <cell r="B6887" t="str">
            <v>0001</v>
          </cell>
        </row>
        <row r="6888">
          <cell r="B6888" t="str">
            <v>0001</v>
          </cell>
        </row>
        <row r="6889">
          <cell r="B6889" t="str">
            <v>0001</v>
          </cell>
        </row>
        <row r="6890">
          <cell r="B6890" t="str">
            <v>0001</v>
          </cell>
        </row>
        <row r="6891">
          <cell r="B6891" t="str">
            <v>0001</v>
          </cell>
        </row>
        <row r="6892">
          <cell r="B6892" t="str">
            <v>0001</v>
          </cell>
        </row>
        <row r="6893">
          <cell r="B6893" t="str">
            <v>0001</v>
          </cell>
        </row>
        <row r="6894">
          <cell r="B6894" t="str">
            <v>0001</v>
          </cell>
        </row>
        <row r="6895">
          <cell r="B6895" t="str">
            <v>0001</v>
          </cell>
        </row>
        <row r="6896">
          <cell r="B6896" t="str">
            <v>0001</v>
          </cell>
        </row>
        <row r="6897">
          <cell r="B6897" t="str">
            <v>0001</v>
          </cell>
        </row>
        <row r="6898">
          <cell r="B6898" t="str">
            <v>0001</v>
          </cell>
        </row>
        <row r="6899">
          <cell r="B6899" t="str">
            <v>0001</v>
          </cell>
        </row>
        <row r="6900">
          <cell r="B6900" t="str">
            <v>0001</v>
          </cell>
        </row>
        <row r="6901">
          <cell r="B6901" t="str">
            <v>0001</v>
          </cell>
        </row>
        <row r="6902">
          <cell r="B6902" t="str">
            <v>0001</v>
          </cell>
        </row>
        <row r="6903">
          <cell r="B6903" t="str">
            <v>0001</v>
          </cell>
        </row>
        <row r="6904">
          <cell r="B6904" t="str">
            <v>0001</v>
          </cell>
        </row>
        <row r="6905">
          <cell r="B6905" t="str">
            <v>0001</v>
          </cell>
        </row>
        <row r="6906">
          <cell r="B6906" t="str">
            <v>0001</v>
          </cell>
        </row>
        <row r="6907">
          <cell r="B6907" t="str">
            <v>0001</v>
          </cell>
        </row>
        <row r="6908">
          <cell r="B6908" t="str">
            <v>0001</v>
          </cell>
        </row>
        <row r="6909">
          <cell r="B6909" t="str">
            <v>0001</v>
          </cell>
        </row>
        <row r="6910">
          <cell r="B6910" t="str">
            <v>0001</v>
          </cell>
        </row>
        <row r="6911">
          <cell r="B6911" t="str">
            <v>0001</v>
          </cell>
        </row>
        <row r="6912">
          <cell r="B6912" t="str">
            <v>0001</v>
          </cell>
        </row>
        <row r="6913">
          <cell r="B6913" t="str">
            <v>0001</v>
          </cell>
        </row>
        <row r="6914">
          <cell r="B6914" t="str">
            <v>0001</v>
          </cell>
        </row>
        <row r="6915">
          <cell r="B6915" t="str">
            <v>0001</v>
          </cell>
        </row>
        <row r="6916">
          <cell r="B6916" t="str">
            <v>0001</v>
          </cell>
        </row>
        <row r="6917">
          <cell r="B6917" t="str">
            <v>0001</v>
          </cell>
        </row>
        <row r="6918">
          <cell r="B6918" t="str">
            <v>0001</v>
          </cell>
        </row>
        <row r="6919">
          <cell r="B6919" t="str">
            <v>0001</v>
          </cell>
        </row>
        <row r="6920">
          <cell r="B6920" t="str">
            <v>0001</v>
          </cell>
        </row>
        <row r="6921">
          <cell r="B6921" t="str">
            <v>0001</v>
          </cell>
        </row>
        <row r="6922">
          <cell r="B6922" t="str">
            <v>0001</v>
          </cell>
        </row>
        <row r="6923">
          <cell r="B6923" t="str">
            <v>0001</v>
          </cell>
        </row>
        <row r="6924">
          <cell r="B6924" t="str">
            <v>0001</v>
          </cell>
        </row>
        <row r="6925">
          <cell r="B6925" t="str">
            <v>0001</v>
          </cell>
        </row>
        <row r="6926">
          <cell r="B6926" t="str">
            <v>0001</v>
          </cell>
        </row>
        <row r="6927">
          <cell r="B6927" t="str">
            <v>0001</v>
          </cell>
        </row>
        <row r="6928">
          <cell r="B6928" t="str">
            <v>0001</v>
          </cell>
        </row>
        <row r="6929">
          <cell r="B6929" t="str">
            <v>0001</v>
          </cell>
        </row>
        <row r="6930">
          <cell r="B6930" t="str">
            <v>0001</v>
          </cell>
        </row>
        <row r="6931">
          <cell r="B6931" t="str">
            <v>0001</v>
          </cell>
        </row>
        <row r="6932">
          <cell r="B6932" t="str">
            <v>0001</v>
          </cell>
        </row>
        <row r="6933">
          <cell r="B6933" t="str">
            <v>0001</v>
          </cell>
        </row>
        <row r="6934">
          <cell r="B6934" t="str">
            <v>0001</v>
          </cell>
        </row>
        <row r="6935">
          <cell r="B6935" t="str">
            <v>0001</v>
          </cell>
        </row>
        <row r="6936">
          <cell r="B6936" t="str">
            <v>0001</v>
          </cell>
        </row>
        <row r="6937">
          <cell r="B6937" t="str">
            <v>0001</v>
          </cell>
        </row>
        <row r="6938">
          <cell r="B6938" t="str">
            <v>0001</v>
          </cell>
        </row>
        <row r="6939">
          <cell r="B6939" t="str">
            <v>0001</v>
          </cell>
        </row>
        <row r="6940">
          <cell r="B6940" t="str">
            <v>0001</v>
          </cell>
        </row>
        <row r="6941">
          <cell r="B6941" t="str">
            <v>0001</v>
          </cell>
        </row>
        <row r="6942">
          <cell r="B6942" t="str">
            <v>0001</v>
          </cell>
        </row>
        <row r="6943">
          <cell r="B6943" t="str">
            <v>0001</v>
          </cell>
        </row>
        <row r="6944">
          <cell r="B6944" t="str">
            <v>0001</v>
          </cell>
        </row>
        <row r="6945">
          <cell r="B6945" t="str">
            <v>0001</v>
          </cell>
        </row>
        <row r="6946">
          <cell r="B6946" t="str">
            <v>0001</v>
          </cell>
        </row>
        <row r="6947">
          <cell r="B6947" t="str">
            <v>0001</v>
          </cell>
        </row>
        <row r="6948">
          <cell r="B6948" t="str">
            <v>0001</v>
          </cell>
        </row>
        <row r="6949">
          <cell r="B6949" t="str">
            <v>0001</v>
          </cell>
        </row>
        <row r="6950">
          <cell r="B6950" t="str">
            <v>0001</v>
          </cell>
        </row>
        <row r="6951">
          <cell r="B6951" t="str">
            <v>0001</v>
          </cell>
        </row>
        <row r="6952">
          <cell r="B6952" t="str">
            <v>0001</v>
          </cell>
        </row>
        <row r="6953">
          <cell r="B6953" t="str">
            <v>0001</v>
          </cell>
        </row>
        <row r="6954">
          <cell r="B6954" t="str">
            <v>0001</v>
          </cell>
        </row>
        <row r="6955">
          <cell r="B6955" t="str">
            <v>0001</v>
          </cell>
        </row>
        <row r="6956">
          <cell r="B6956" t="str">
            <v>0001</v>
          </cell>
        </row>
        <row r="6957">
          <cell r="B6957" t="str">
            <v>0001</v>
          </cell>
        </row>
        <row r="6958">
          <cell r="B6958" t="str">
            <v>0001</v>
          </cell>
        </row>
        <row r="6959">
          <cell r="B6959" t="str">
            <v>0001</v>
          </cell>
        </row>
        <row r="6960">
          <cell r="B6960" t="str">
            <v>0001</v>
          </cell>
        </row>
        <row r="6961">
          <cell r="B6961" t="str">
            <v>0001</v>
          </cell>
        </row>
        <row r="6962">
          <cell r="B6962" t="str">
            <v>0001</v>
          </cell>
        </row>
        <row r="6963">
          <cell r="B6963" t="str">
            <v>0001</v>
          </cell>
        </row>
        <row r="6964">
          <cell r="B6964" t="str">
            <v>0001</v>
          </cell>
        </row>
        <row r="6965">
          <cell r="B6965" t="str">
            <v>0001</v>
          </cell>
        </row>
        <row r="6966">
          <cell r="B6966" t="str">
            <v>0001</v>
          </cell>
        </row>
        <row r="6967">
          <cell r="B6967" t="str">
            <v>0001</v>
          </cell>
        </row>
        <row r="6968">
          <cell r="B6968" t="str">
            <v>0001</v>
          </cell>
        </row>
        <row r="6969">
          <cell r="B6969" t="str">
            <v>0001</v>
          </cell>
        </row>
        <row r="6970">
          <cell r="B6970" t="str">
            <v>0001</v>
          </cell>
        </row>
        <row r="6971">
          <cell r="B6971" t="str">
            <v>0001</v>
          </cell>
        </row>
        <row r="6972">
          <cell r="B6972" t="str">
            <v>0001</v>
          </cell>
        </row>
        <row r="6973">
          <cell r="B6973" t="str">
            <v>0001</v>
          </cell>
        </row>
        <row r="6974">
          <cell r="B6974" t="str">
            <v>0001</v>
          </cell>
        </row>
        <row r="6975">
          <cell r="B6975" t="str">
            <v>0001</v>
          </cell>
        </row>
        <row r="6976">
          <cell r="B6976" t="str">
            <v>0001</v>
          </cell>
        </row>
        <row r="6977">
          <cell r="B6977" t="str">
            <v>0001</v>
          </cell>
        </row>
        <row r="6978">
          <cell r="B6978" t="str">
            <v>0001</v>
          </cell>
        </row>
        <row r="6979">
          <cell r="B6979" t="str">
            <v>0001</v>
          </cell>
        </row>
        <row r="6980">
          <cell r="B6980" t="str">
            <v>0001</v>
          </cell>
        </row>
        <row r="6981">
          <cell r="B6981" t="str">
            <v>0001</v>
          </cell>
        </row>
        <row r="6982">
          <cell r="B6982" t="str">
            <v>0001</v>
          </cell>
        </row>
        <row r="6983">
          <cell r="B6983" t="str">
            <v>0001</v>
          </cell>
        </row>
        <row r="6984">
          <cell r="B6984" t="str">
            <v>0001</v>
          </cell>
        </row>
        <row r="6985">
          <cell r="B6985" t="str">
            <v>0001</v>
          </cell>
        </row>
        <row r="6986">
          <cell r="B6986" t="str">
            <v>0001</v>
          </cell>
        </row>
        <row r="6987">
          <cell r="B6987" t="str">
            <v>0001</v>
          </cell>
        </row>
        <row r="6988">
          <cell r="B6988" t="str">
            <v>0001</v>
          </cell>
        </row>
        <row r="6989">
          <cell r="B6989" t="str">
            <v>0001</v>
          </cell>
        </row>
        <row r="6990">
          <cell r="B6990" t="str">
            <v>0001</v>
          </cell>
        </row>
        <row r="6991">
          <cell r="B6991" t="str">
            <v>0001</v>
          </cell>
        </row>
        <row r="6992">
          <cell r="B6992" t="str">
            <v>0001</v>
          </cell>
        </row>
        <row r="6993">
          <cell r="B6993" t="str">
            <v>0001</v>
          </cell>
        </row>
        <row r="6994">
          <cell r="B6994" t="str">
            <v>0001</v>
          </cell>
        </row>
        <row r="6995">
          <cell r="B6995" t="str">
            <v>0001</v>
          </cell>
        </row>
        <row r="6996">
          <cell r="B6996" t="str">
            <v>0001</v>
          </cell>
        </row>
        <row r="6997">
          <cell r="B6997" t="str">
            <v>0001</v>
          </cell>
        </row>
        <row r="6998">
          <cell r="B6998" t="str">
            <v>0001</v>
          </cell>
        </row>
        <row r="6999">
          <cell r="B6999" t="str">
            <v>0001</v>
          </cell>
        </row>
        <row r="7000">
          <cell r="B7000" t="str">
            <v>0001</v>
          </cell>
        </row>
        <row r="7001">
          <cell r="B7001" t="str">
            <v>0001</v>
          </cell>
        </row>
        <row r="7002">
          <cell r="B7002" t="str">
            <v>0001</v>
          </cell>
        </row>
        <row r="7003">
          <cell r="B7003" t="str">
            <v>0001</v>
          </cell>
        </row>
        <row r="7004">
          <cell r="B7004" t="str">
            <v>0001</v>
          </cell>
        </row>
        <row r="7005">
          <cell r="B7005" t="str">
            <v>0001</v>
          </cell>
        </row>
        <row r="7006">
          <cell r="B7006" t="str">
            <v>0001</v>
          </cell>
        </row>
        <row r="7007">
          <cell r="B7007" t="str">
            <v>0001</v>
          </cell>
        </row>
        <row r="7008">
          <cell r="B7008" t="str">
            <v>0001</v>
          </cell>
        </row>
        <row r="7009">
          <cell r="B7009" t="str">
            <v>0001</v>
          </cell>
        </row>
        <row r="7010">
          <cell r="B7010" t="str">
            <v>0001</v>
          </cell>
        </row>
        <row r="7011">
          <cell r="B7011" t="str">
            <v>0001</v>
          </cell>
        </row>
        <row r="7012">
          <cell r="B7012" t="str">
            <v>0001</v>
          </cell>
        </row>
        <row r="7013">
          <cell r="B7013" t="str">
            <v>0001</v>
          </cell>
        </row>
        <row r="7014">
          <cell r="B7014" t="str">
            <v>0001</v>
          </cell>
        </row>
        <row r="7015">
          <cell r="B7015" t="str">
            <v>0001</v>
          </cell>
        </row>
        <row r="7016">
          <cell r="B7016" t="str">
            <v>0001</v>
          </cell>
        </row>
        <row r="7017">
          <cell r="B7017" t="str">
            <v>0001</v>
          </cell>
        </row>
        <row r="7018">
          <cell r="B7018" t="str">
            <v>0001</v>
          </cell>
        </row>
        <row r="7019">
          <cell r="B7019" t="str">
            <v>0001</v>
          </cell>
        </row>
        <row r="7020">
          <cell r="B7020" t="str">
            <v>0001</v>
          </cell>
        </row>
        <row r="7021">
          <cell r="B7021" t="str">
            <v>0001</v>
          </cell>
        </row>
        <row r="7022">
          <cell r="B7022" t="str">
            <v>0001</v>
          </cell>
        </row>
        <row r="7023">
          <cell r="B7023" t="str">
            <v>0001</v>
          </cell>
        </row>
        <row r="7024">
          <cell r="B7024" t="str">
            <v>0001</v>
          </cell>
        </row>
        <row r="7025">
          <cell r="B7025" t="str">
            <v>0001</v>
          </cell>
        </row>
        <row r="7026">
          <cell r="B7026" t="str">
            <v>0001</v>
          </cell>
        </row>
        <row r="7027">
          <cell r="B7027" t="str">
            <v>0001</v>
          </cell>
        </row>
        <row r="7028">
          <cell r="B7028" t="str">
            <v>0001</v>
          </cell>
        </row>
        <row r="7029">
          <cell r="B7029" t="str">
            <v>0001</v>
          </cell>
        </row>
        <row r="7030">
          <cell r="B7030" t="str">
            <v>0001</v>
          </cell>
        </row>
        <row r="7031">
          <cell r="B7031" t="str">
            <v>0001</v>
          </cell>
        </row>
        <row r="7032">
          <cell r="B7032" t="str">
            <v>0001</v>
          </cell>
        </row>
        <row r="7033">
          <cell r="B7033" t="str">
            <v>0001</v>
          </cell>
        </row>
        <row r="7034">
          <cell r="B7034" t="str">
            <v>0001</v>
          </cell>
        </row>
        <row r="7035">
          <cell r="B7035" t="str">
            <v>0001</v>
          </cell>
        </row>
        <row r="7036">
          <cell r="B7036" t="str">
            <v>0001</v>
          </cell>
        </row>
        <row r="7037">
          <cell r="B7037" t="str">
            <v>0001</v>
          </cell>
        </row>
        <row r="7038">
          <cell r="B7038" t="str">
            <v>0001</v>
          </cell>
        </row>
        <row r="7039">
          <cell r="B7039" t="str">
            <v>0001</v>
          </cell>
        </row>
        <row r="7040">
          <cell r="B7040" t="str">
            <v>0001</v>
          </cell>
        </row>
        <row r="7041">
          <cell r="B7041" t="str">
            <v>0001</v>
          </cell>
        </row>
        <row r="7042">
          <cell r="B7042" t="str">
            <v>0001</v>
          </cell>
        </row>
        <row r="7043">
          <cell r="B7043" t="str">
            <v>0001</v>
          </cell>
        </row>
        <row r="7044">
          <cell r="B7044" t="str">
            <v>0001</v>
          </cell>
        </row>
        <row r="7045">
          <cell r="B7045" t="str">
            <v>0001</v>
          </cell>
        </row>
        <row r="7046">
          <cell r="B7046" t="str">
            <v>0001</v>
          </cell>
        </row>
        <row r="7047">
          <cell r="B7047" t="str">
            <v>0001</v>
          </cell>
        </row>
        <row r="7048">
          <cell r="B7048" t="str">
            <v>0001</v>
          </cell>
        </row>
        <row r="7049">
          <cell r="B7049" t="str">
            <v>0001</v>
          </cell>
        </row>
        <row r="7050">
          <cell r="B7050" t="str">
            <v>0001</v>
          </cell>
        </row>
        <row r="7051">
          <cell r="B7051" t="str">
            <v>0001</v>
          </cell>
        </row>
        <row r="7052">
          <cell r="B7052" t="str">
            <v>0001</v>
          </cell>
        </row>
        <row r="7053">
          <cell r="B7053" t="str">
            <v>0001</v>
          </cell>
        </row>
        <row r="7054">
          <cell r="B7054" t="str">
            <v>0001</v>
          </cell>
        </row>
        <row r="7055">
          <cell r="B7055" t="str">
            <v>0001</v>
          </cell>
        </row>
        <row r="7056">
          <cell r="B7056" t="str">
            <v>0001</v>
          </cell>
        </row>
        <row r="7057">
          <cell r="B7057" t="str">
            <v>0001</v>
          </cell>
        </row>
        <row r="7058">
          <cell r="B7058" t="str">
            <v>0001</v>
          </cell>
        </row>
        <row r="7059">
          <cell r="B7059" t="str">
            <v>0001</v>
          </cell>
        </row>
        <row r="7060">
          <cell r="B7060" t="str">
            <v>0001</v>
          </cell>
        </row>
        <row r="7061">
          <cell r="B7061" t="str">
            <v>0001</v>
          </cell>
        </row>
        <row r="7062">
          <cell r="B7062" t="str">
            <v>0001</v>
          </cell>
        </row>
        <row r="7063">
          <cell r="B7063" t="str">
            <v>0001</v>
          </cell>
        </row>
        <row r="7064">
          <cell r="B7064" t="str">
            <v>0001</v>
          </cell>
        </row>
        <row r="7065">
          <cell r="B7065" t="str">
            <v>0001</v>
          </cell>
        </row>
        <row r="7066">
          <cell r="B7066" t="str">
            <v>0001</v>
          </cell>
        </row>
        <row r="7067">
          <cell r="B7067" t="str">
            <v>0001</v>
          </cell>
        </row>
        <row r="7068">
          <cell r="B7068" t="str">
            <v>0001</v>
          </cell>
        </row>
        <row r="7069">
          <cell r="B7069" t="str">
            <v>0001</v>
          </cell>
        </row>
        <row r="7070">
          <cell r="B7070" t="str">
            <v>0001</v>
          </cell>
        </row>
        <row r="7071">
          <cell r="B7071" t="str">
            <v>0001</v>
          </cell>
        </row>
        <row r="7072">
          <cell r="B7072" t="str">
            <v>0001</v>
          </cell>
        </row>
        <row r="7073">
          <cell r="B7073" t="str">
            <v>0001</v>
          </cell>
        </row>
        <row r="7074">
          <cell r="B7074" t="str">
            <v>0001</v>
          </cell>
        </row>
        <row r="7075">
          <cell r="B7075" t="str">
            <v>0001</v>
          </cell>
        </row>
        <row r="7076">
          <cell r="B7076" t="str">
            <v>0001</v>
          </cell>
        </row>
        <row r="7077">
          <cell r="B7077" t="str">
            <v>0001</v>
          </cell>
        </row>
        <row r="7078">
          <cell r="B7078" t="str">
            <v>0001</v>
          </cell>
        </row>
        <row r="7079">
          <cell r="B7079" t="str">
            <v>0001</v>
          </cell>
        </row>
        <row r="7080">
          <cell r="B7080" t="str">
            <v>0001</v>
          </cell>
        </row>
        <row r="7081">
          <cell r="B7081" t="str">
            <v>0001</v>
          </cell>
        </row>
        <row r="7082">
          <cell r="B7082" t="str">
            <v>0001</v>
          </cell>
        </row>
        <row r="7083">
          <cell r="B7083" t="str">
            <v>0001</v>
          </cell>
        </row>
        <row r="7084">
          <cell r="B7084" t="str">
            <v>0001</v>
          </cell>
        </row>
        <row r="7085">
          <cell r="B7085" t="str">
            <v>0001</v>
          </cell>
        </row>
        <row r="7086">
          <cell r="B7086" t="str">
            <v>0001</v>
          </cell>
        </row>
        <row r="7087">
          <cell r="B7087" t="str">
            <v>0001</v>
          </cell>
        </row>
        <row r="7088">
          <cell r="B7088" t="str">
            <v>0001</v>
          </cell>
        </row>
        <row r="7089">
          <cell r="B7089" t="str">
            <v>0001</v>
          </cell>
        </row>
        <row r="7090">
          <cell r="B7090" t="str">
            <v>0001</v>
          </cell>
        </row>
        <row r="7091">
          <cell r="B7091" t="str">
            <v>0001</v>
          </cell>
        </row>
        <row r="7092">
          <cell r="B7092" t="str">
            <v>0001</v>
          </cell>
        </row>
        <row r="7093">
          <cell r="B7093" t="str">
            <v>0001</v>
          </cell>
        </row>
        <row r="7094">
          <cell r="B7094" t="str">
            <v>0001</v>
          </cell>
        </row>
        <row r="7095">
          <cell r="B7095" t="str">
            <v>0001</v>
          </cell>
        </row>
        <row r="7096">
          <cell r="B7096" t="str">
            <v>0001</v>
          </cell>
        </row>
        <row r="7097">
          <cell r="B7097" t="str">
            <v>0001</v>
          </cell>
        </row>
        <row r="7098">
          <cell r="B7098" t="str">
            <v>0001</v>
          </cell>
        </row>
        <row r="7099">
          <cell r="B7099" t="str">
            <v>0001</v>
          </cell>
        </row>
        <row r="7100">
          <cell r="B7100" t="str">
            <v>0001</v>
          </cell>
        </row>
        <row r="7101">
          <cell r="B7101" t="str">
            <v>0001</v>
          </cell>
        </row>
        <row r="7102">
          <cell r="B7102" t="str">
            <v>0001</v>
          </cell>
        </row>
        <row r="7103">
          <cell r="B7103" t="str">
            <v>0001</v>
          </cell>
        </row>
        <row r="7104">
          <cell r="B7104" t="str">
            <v>0001</v>
          </cell>
        </row>
        <row r="7105">
          <cell r="B7105" t="str">
            <v>0001</v>
          </cell>
        </row>
        <row r="7106">
          <cell r="B7106" t="str">
            <v>0001</v>
          </cell>
        </row>
        <row r="7107">
          <cell r="B7107" t="str">
            <v>0001</v>
          </cell>
        </row>
        <row r="7108">
          <cell r="B7108" t="str">
            <v>0001</v>
          </cell>
        </row>
        <row r="7109">
          <cell r="B7109" t="str">
            <v>0001</v>
          </cell>
        </row>
        <row r="7110">
          <cell r="B7110" t="str">
            <v>0001</v>
          </cell>
        </row>
        <row r="7111">
          <cell r="B7111" t="str">
            <v>0001</v>
          </cell>
        </row>
        <row r="7112">
          <cell r="B7112" t="str">
            <v>0001</v>
          </cell>
        </row>
        <row r="7113">
          <cell r="B7113" t="str">
            <v>0001</v>
          </cell>
        </row>
        <row r="7114">
          <cell r="B7114" t="str">
            <v>0001</v>
          </cell>
        </row>
        <row r="7115">
          <cell r="B7115" t="str">
            <v>0001</v>
          </cell>
        </row>
        <row r="7116">
          <cell r="B7116" t="str">
            <v>0001</v>
          </cell>
        </row>
        <row r="7117">
          <cell r="B7117" t="str">
            <v>0001</v>
          </cell>
        </row>
        <row r="7118">
          <cell r="B7118" t="str">
            <v>0001</v>
          </cell>
        </row>
        <row r="7119">
          <cell r="B7119" t="str">
            <v>0001</v>
          </cell>
        </row>
        <row r="7120">
          <cell r="B7120" t="str">
            <v>0001</v>
          </cell>
        </row>
        <row r="7121">
          <cell r="B7121" t="str">
            <v>0001</v>
          </cell>
        </row>
        <row r="7122">
          <cell r="B7122" t="str">
            <v>0001</v>
          </cell>
        </row>
        <row r="7123">
          <cell r="B7123" t="str">
            <v>0001</v>
          </cell>
        </row>
        <row r="7124">
          <cell r="B7124" t="str">
            <v>0001</v>
          </cell>
        </row>
        <row r="7125">
          <cell r="B7125" t="str">
            <v>0001</v>
          </cell>
        </row>
        <row r="7126">
          <cell r="B7126" t="str">
            <v>0001</v>
          </cell>
        </row>
        <row r="7127">
          <cell r="B7127" t="str">
            <v>0001</v>
          </cell>
        </row>
        <row r="7128">
          <cell r="B7128" t="str">
            <v>0001</v>
          </cell>
        </row>
        <row r="7129">
          <cell r="B7129" t="str">
            <v>0001</v>
          </cell>
        </row>
        <row r="7130">
          <cell r="B7130" t="str">
            <v>0001</v>
          </cell>
        </row>
        <row r="7131">
          <cell r="B7131" t="str">
            <v>0001</v>
          </cell>
        </row>
        <row r="7132">
          <cell r="B7132" t="str">
            <v>0001</v>
          </cell>
        </row>
        <row r="7133">
          <cell r="B7133" t="str">
            <v>0001</v>
          </cell>
        </row>
        <row r="7134">
          <cell r="B7134" t="str">
            <v>0001</v>
          </cell>
        </row>
        <row r="7135">
          <cell r="B7135" t="str">
            <v>0001</v>
          </cell>
        </row>
        <row r="7136">
          <cell r="B7136" t="str">
            <v>0001</v>
          </cell>
        </row>
        <row r="7137">
          <cell r="B7137" t="str">
            <v>0001</v>
          </cell>
        </row>
        <row r="7138">
          <cell r="B7138" t="str">
            <v>0001</v>
          </cell>
        </row>
        <row r="7139">
          <cell r="B7139" t="str">
            <v>0001</v>
          </cell>
        </row>
        <row r="7140">
          <cell r="B7140" t="str">
            <v>0001</v>
          </cell>
        </row>
        <row r="7141">
          <cell r="B7141" t="str">
            <v>0001</v>
          </cell>
        </row>
        <row r="7142">
          <cell r="B7142" t="str">
            <v>0001</v>
          </cell>
        </row>
        <row r="7143">
          <cell r="B7143" t="str">
            <v>0001</v>
          </cell>
        </row>
        <row r="7144">
          <cell r="B7144" t="str">
            <v>0001</v>
          </cell>
        </row>
        <row r="7145">
          <cell r="B7145" t="str">
            <v>0001</v>
          </cell>
        </row>
        <row r="7146">
          <cell r="B7146" t="str">
            <v>0001</v>
          </cell>
        </row>
        <row r="7147">
          <cell r="B7147" t="str">
            <v>0001</v>
          </cell>
        </row>
        <row r="7148">
          <cell r="B7148" t="str">
            <v>0001</v>
          </cell>
        </row>
        <row r="7149">
          <cell r="B7149" t="str">
            <v>0001</v>
          </cell>
        </row>
        <row r="7150">
          <cell r="B7150" t="str">
            <v>0001</v>
          </cell>
        </row>
        <row r="7151">
          <cell r="B7151" t="str">
            <v>0001</v>
          </cell>
        </row>
        <row r="7152">
          <cell r="B7152" t="str">
            <v>0001</v>
          </cell>
        </row>
        <row r="7153">
          <cell r="B7153" t="str">
            <v>0001</v>
          </cell>
        </row>
        <row r="7154">
          <cell r="B7154" t="str">
            <v>0001</v>
          </cell>
        </row>
        <row r="7155">
          <cell r="B7155" t="str">
            <v>0001</v>
          </cell>
        </row>
        <row r="7156">
          <cell r="B7156" t="str">
            <v>0001</v>
          </cell>
        </row>
        <row r="7157">
          <cell r="B7157" t="str">
            <v>0001</v>
          </cell>
        </row>
        <row r="7158">
          <cell r="B7158" t="str">
            <v>0001</v>
          </cell>
        </row>
        <row r="7159">
          <cell r="B7159" t="str">
            <v>0001</v>
          </cell>
        </row>
        <row r="7160">
          <cell r="B7160" t="str">
            <v>0001</v>
          </cell>
        </row>
        <row r="7161">
          <cell r="B7161" t="str">
            <v>0001</v>
          </cell>
        </row>
        <row r="7162">
          <cell r="B7162" t="str">
            <v>0001</v>
          </cell>
        </row>
        <row r="7163">
          <cell r="B7163" t="str">
            <v>0001</v>
          </cell>
        </row>
        <row r="7164">
          <cell r="B7164" t="str">
            <v>0001</v>
          </cell>
        </row>
        <row r="7165">
          <cell r="B7165" t="str">
            <v>0001</v>
          </cell>
        </row>
        <row r="7166">
          <cell r="B7166" t="str">
            <v>0001</v>
          </cell>
        </row>
        <row r="7167">
          <cell r="B7167" t="str">
            <v>0001</v>
          </cell>
        </row>
        <row r="7168">
          <cell r="B7168" t="str">
            <v>0001</v>
          </cell>
        </row>
        <row r="7169">
          <cell r="B7169" t="str">
            <v>0001</v>
          </cell>
        </row>
        <row r="7170">
          <cell r="B7170" t="str">
            <v>0001</v>
          </cell>
        </row>
        <row r="7171">
          <cell r="B7171" t="str">
            <v>0001</v>
          </cell>
        </row>
        <row r="7172">
          <cell r="B7172" t="str">
            <v>0001</v>
          </cell>
        </row>
        <row r="7173">
          <cell r="B7173" t="str">
            <v>0001</v>
          </cell>
        </row>
        <row r="7174">
          <cell r="B7174" t="str">
            <v>0001</v>
          </cell>
        </row>
        <row r="7175">
          <cell r="B7175" t="str">
            <v>0001</v>
          </cell>
        </row>
        <row r="7176">
          <cell r="B7176" t="str">
            <v>0001</v>
          </cell>
        </row>
        <row r="7177">
          <cell r="B7177" t="str">
            <v>0001</v>
          </cell>
        </row>
        <row r="7178">
          <cell r="B7178" t="str">
            <v>0001</v>
          </cell>
        </row>
        <row r="7179">
          <cell r="B7179" t="str">
            <v>0001</v>
          </cell>
        </row>
        <row r="7180">
          <cell r="B7180" t="str">
            <v>0001</v>
          </cell>
        </row>
        <row r="7181">
          <cell r="B7181" t="str">
            <v>0001</v>
          </cell>
        </row>
        <row r="7182">
          <cell r="B7182" t="str">
            <v>0001</v>
          </cell>
        </row>
        <row r="7183">
          <cell r="B7183" t="str">
            <v>0001</v>
          </cell>
        </row>
        <row r="7184">
          <cell r="B7184" t="str">
            <v>0001</v>
          </cell>
        </row>
        <row r="7185">
          <cell r="B7185" t="str">
            <v>0001</v>
          </cell>
        </row>
        <row r="7186">
          <cell r="B7186" t="str">
            <v>0001</v>
          </cell>
        </row>
        <row r="7187">
          <cell r="B7187" t="str">
            <v>0001</v>
          </cell>
        </row>
        <row r="7188">
          <cell r="B7188" t="str">
            <v>0001</v>
          </cell>
        </row>
        <row r="7189">
          <cell r="B7189" t="str">
            <v>0001</v>
          </cell>
        </row>
        <row r="7190">
          <cell r="B7190" t="str">
            <v>0001</v>
          </cell>
        </row>
        <row r="7191">
          <cell r="B7191" t="str">
            <v>0001</v>
          </cell>
        </row>
        <row r="7192">
          <cell r="B7192" t="str">
            <v>0001</v>
          </cell>
        </row>
        <row r="7193">
          <cell r="B7193" t="str">
            <v>0001</v>
          </cell>
        </row>
        <row r="7194">
          <cell r="B7194" t="str">
            <v>0001</v>
          </cell>
        </row>
        <row r="7195">
          <cell r="B7195" t="str">
            <v>0001</v>
          </cell>
        </row>
        <row r="7196">
          <cell r="B7196" t="str">
            <v>0001</v>
          </cell>
        </row>
        <row r="7197">
          <cell r="B7197" t="str">
            <v>0001</v>
          </cell>
        </row>
        <row r="7198">
          <cell r="B7198" t="str">
            <v>0001</v>
          </cell>
        </row>
        <row r="7199">
          <cell r="B7199" t="str">
            <v>0001</v>
          </cell>
        </row>
        <row r="7200">
          <cell r="B7200" t="str">
            <v>0001</v>
          </cell>
        </row>
        <row r="7201">
          <cell r="B7201" t="str">
            <v>0001</v>
          </cell>
        </row>
        <row r="7202">
          <cell r="B7202" t="str">
            <v>0001</v>
          </cell>
        </row>
        <row r="7203">
          <cell r="B7203" t="str">
            <v>0001</v>
          </cell>
        </row>
        <row r="7204">
          <cell r="B7204" t="str">
            <v>0001</v>
          </cell>
        </row>
        <row r="7205">
          <cell r="B7205" t="str">
            <v>0001</v>
          </cell>
        </row>
        <row r="7206">
          <cell r="B7206" t="str">
            <v>0001</v>
          </cell>
        </row>
        <row r="7207">
          <cell r="B7207" t="str">
            <v>0001</v>
          </cell>
        </row>
        <row r="7208">
          <cell r="B7208" t="str">
            <v>0001</v>
          </cell>
        </row>
        <row r="7209">
          <cell r="B7209" t="str">
            <v>0001</v>
          </cell>
        </row>
        <row r="7210">
          <cell r="B7210" t="str">
            <v>0001</v>
          </cell>
        </row>
        <row r="7211">
          <cell r="B7211" t="str">
            <v>0001</v>
          </cell>
        </row>
        <row r="7212">
          <cell r="B7212" t="str">
            <v>0001</v>
          </cell>
        </row>
        <row r="7213">
          <cell r="B7213" t="str">
            <v>0001</v>
          </cell>
        </row>
        <row r="7214">
          <cell r="B7214" t="str">
            <v>0001</v>
          </cell>
        </row>
        <row r="7215">
          <cell r="B7215" t="str">
            <v>0001</v>
          </cell>
        </row>
        <row r="7216">
          <cell r="B7216" t="str">
            <v>0001</v>
          </cell>
        </row>
        <row r="7217">
          <cell r="B7217" t="str">
            <v>0001</v>
          </cell>
        </row>
        <row r="7218">
          <cell r="B7218" t="str">
            <v>0001</v>
          </cell>
        </row>
        <row r="7219">
          <cell r="B7219" t="str">
            <v>0001</v>
          </cell>
        </row>
        <row r="7220">
          <cell r="B7220" t="str">
            <v>0001</v>
          </cell>
        </row>
        <row r="7221">
          <cell r="B7221" t="str">
            <v>0001</v>
          </cell>
        </row>
        <row r="7222">
          <cell r="B7222" t="str">
            <v>0001</v>
          </cell>
        </row>
        <row r="7223">
          <cell r="B7223" t="str">
            <v>0001</v>
          </cell>
        </row>
        <row r="7224">
          <cell r="B7224" t="str">
            <v>0001</v>
          </cell>
        </row>
        <row r="7225">
          <cell r="B7225" t="str">
            <v>0001</v>
          </cell>
        </row>
        <row r="7226">
          <cell r="B7226" t="str">
            <v>0001</v>
          </cell>
        </row>
        <row r="7227">
          <cell r="B7227" t="str">
            <v>0001</v>
          </cell>
        </row>
        <row r="7228">
          <cell r="B7228" t="str">
            <v>0001</v>
          </cell>
        </row>
        <row r="7229">
          <cell r="B7229" t="str">
            <v>0001</v>
          </cell>
        </row>
        <row r="7230">
          <cell r="B7230" t="str">
            <v>0001</v>
          </cell>
        </row>
        <row r="7231">
          <cell r="B7231" t="str">
            <v>0001</v>
          </cell>
        </row>
        <row r="7232">
          <cell r="B7232" t="str">
            <v>0001</v>
          </cell>
        </row>
        <row r="7233">
          <cell r="B7233" t="str">
            <v>0001</v>
          </cell>
        </row>
        <row r="7234">
          <cell r="B7234" t="str">
            <v>0001</v>
          </cell>
        </row>
        <row r="7235">
          <cell r="B7235" t="str">
            <v>0001</v>
          </cell>
        </row>
        <row r="7236">
          <cell r="B7236" t="str">
            <v>0001</v>
          </cell>
        </row>
        <row r="7237">
          <cell r="B7237" t="str">
            <v>0001</v>
          </cell>
        </row>
        <row r="7238">
          <cell r="B7238" t="str">
            <v>0001</v>
          </cell>
        </row>
        <row r="7239">
          <cell r="B7239" t="str">
            <v>0001</v>
          </cell>
        </row>
        <row r="7240">
          <cell r="B7240" t="str">
            <v>0001</v>
          </cell>
        </row>
        <row r="7241">
          <cell r="B7241" t="str">
            <v>0001</v>
          </cell>
        </row>
        <row r="7242">
          <cell r="B7242" t="str">
            <v>0001</v>
          </cell>
        </row>
        <row r="7243">
          <cell r="B7243" t="str">
            <v>0001</v>
          </cell>
        </row>
        <row r="7244">
          <cell r="B7244" t="str">
            <v>0001</v>
          </cell>
        </row>
        <row r="7245">
          <cell r="B7245" t="str">
            <v>0001</v>
          </cell>
        </row>
        <row r="7246">
          <cell r="B7246" t="str">
            <v>0001</v>
          </cell>
        </row>
        <row r="7247">
          <cell r="B7247" t="str">
            <v>0001</v>
          </cell>
        </row>
        <row r="7248">
          <cell r="B7248" t="str">
            <v>0001</v>
          </cell>
        </row>
        <row r="7249">
          <cell r="B7249" t="str">
            <v>0001</v>
          </cell>
        </row>
        <row r="7250">
          <cell r="B7250" t="str">
            <v>0001</v>
          </cell>
        </row>
        <row r="7251">
          <cell r="B7251" t="str">
            <v>0001</v>
          </cell>
        </row>
        <row r="7252">
          <cell r="B7252" t="str">
            <v>0001</v>
          </cell>
        </row>
        <row r="7253">
          <cell r="B7253" t="str">
            <v>0001</v>
          </cell>
        </row>
        <row r="7254">
          <cell r="B7254" t="str">
            <v>0001</v>
          </cell>
        </row>
        <row r="7255">
          <cell r="B7255" t="str">
            <v>0001</v>
          </cell>
        </row>
        <row r="7256">
          <cell r="B7256" t="str">
            <v>0001</v>
          </cell>
        </row>
        <row r="7257">
          <cell r="B7257" t="str">
            <v>0001</v>
          </cell>
        </row>
        <row r="7258">
          <cell r="B7258" t="str">
            <v>0001</v>
          </cell>
        </row>
        <row r="7259">
          <cell r="B7259" t="str">
            <v>0001</v>
          </cell>
        </row>
        <row r="7260">
          <cell r="B7260" t="str">
            <v>0001</v>
          </cell>
        </row>
        <row r="7261">
          <cell r="B7261" t="str">
            <v>0001</v>
          </cell>
        </row>
        <row r="7262">
          <cell r="B7262" t="str">
            <v>0001</v>
          </cell>
        </row>
        <row r="7263">
          <cell r="B7263" t="str">
            <v>0001</v>
          </cell>
        </row>
        <row r="7264">
          <cell r="B7264" t="str">
            <v>0001</v>
          </cell>
        </row>
        <row r="7265">
          <cell r="B7265" t="str">
            <v>0001</v>
          </cell>
        </row>
        <row r="7266">
          <cell r="B7266" t="str">
            <v>0001</v>
          </cell>
        </row>
        <row r="7267">
          <cell r="B7267" t="str">
            <v>0001</v>
          </cell>
        </row>
        <row r="7268">
          <cell r="B7268" t="str">
            <v>0001</v>
          </cell>
        </row>
        <row r="7269">
          <cell r="B7269" t="str">
            <v>0001</v>
          </cell>
        </row>
        <row r="7270">
          <cell r="B7270" t="str">
            <v>0001</v>
          </cell>
        </row>
        <row r="7271">
          <cell r="B7271" t="str">
            <v>0001</v>
          </cell>
        </row>
        <row r="7272">
          <cell r="B7272" t="str">
            <v>0001</v>
          </cell>
        </row>
        <row r="7273">
          <cell r="B7273" t="str">
            <v>0001</v>
          </cell>
        </row>
        <row r="7274">
          <cell r="B7274" t="str">
            <v>0001</v>
          </cell>
        </row>
        <row r="7275">
          <cell r="B7275" t="str">
            <v>0001</v>
          </cell>
        </row>
        <row r="7276">
          <cell r="B7276" t="str">
            <v>0001</v>
          </cell>
        </row>
        <row r="7277">
          <cell r="B7277" t="str">
            <v>0001</v>
          </cell>
        </row>
        <row r="7278">
          <cell r="B7278" t="str">
            <v>0001</v>
          </cell>
        </row>
        <row r="7279">
          <cell r="B7279" t="str">
            <v>0001</v>
          </cell>
        </row>
        <row r="7280">
          <cell r="B7280" t="str">
            <v>0001</v>
          </cell>
        </row>
        <row r="7281">
          <cell r="B7281" t="str">
            <v>0001</v>
          </cell>
        </row>
        <row r="7282">
          <cell r="B7282" t="str">
            <v>0001</v>
          </cell>
        </row>
        <row r="7283">
          <cell r="B7283" t="str">
            <v>0001</v>
          </cell>
        </row>
        <row r="7284">
          <cell r="B7284" t="str">
            <v>0001</v>
          </cell>
        </row>
        <row r="7285">
          <cell r="B7285" t="str">
            <v>0001</v>
          </cell>
        </row>
        <row r="7286">
          <cell r="B7286" t="str">
            <v>0001</v>
          </cell>
        </row>
        <row r="7287">
          <cell r="B7287" t="str">
            <v>0001</v>
          </cell>
        </row>
        <row r="7288">
          <cell r="B7288" t="str">
            <v>0001</v>
          </cell>
        </row>
        <row r="7289">
          <cell r="B7289" t="str">
            <v>0001</v>
          </cell>
        </row>
        <row r="7290">
          <cell r="B7290" t="str">
            <v>0001</v>
          </cell>
        </row>
        <row r="7291">
          <cell r="B7291" t="str">
            <v>0001</v>
          </cell>
        </row>
        <row r="7292">
          <cell r="B7292" t="str">
            <v>0001</v>
          </cell>
        </row>
        <row r="7293">
          <cell r="B7293" t="str">
            <v>0001</v>
          </cell>
        </row>
        <row r="7294">
          <cell r="B7294" t="str">
            <v>0001</v>
          </cell>
        </row>
        <row r="7295">
          <cell r="B7295" t="str">
            <v>0001</v>
          </cell>
        </row>
        <row r="7296">
          <cell r="B7296" t="str">
            <v>0001</v>
          </cell>
        </row>
        <row r="7297">
          <cell r="B7297" t="str">
            <v>0001</v>
          </cell>
        </row>
        <row r="7298">
          <cell r="B7298" t="str">
            <v>0001</v>
          </cell>
        </row>
        <row r="7299">
          <cell r="B7299" t="str">
            <v>0001</v>
          </cell>
        </row>
        <row r="7300">
          <cell r="B7300" t="str">
            <v>0001</v>
          </cell>
        </row>
        <row r="7301">
          <cell r="B7301" t="str">
            <v>0001</v>
          </cell>
        </row>
        <row r="7302">
          <cell r="B7302" t="str">
            <v>0001</v>
          </cell>
        </row>
        <row r="7303">
          <cell r="B7303" t="str">
            <v>0001</v>
          </cell>
        </row>
        <row r="7304">
          <cell r="B7304" t="str">
            <v>0001</v>
          </cell>
        </row>
        <row r="7305">
          <cell r="B7305" t="str">
            <v>0001</v>
          </cell>
        </row>
        <row r="7306">
          <cell r="B7306" t="str">
            <v>0001</v>
          </cell>
        </row>
        <row r="7307">
          <cell r="B7307" t="str">
            <v>0001</v>
          </cell>
        </row>
        <row r="7308">
          <cell r="B7308" t="str">
            <v>0001</v>
          </cell>
        </row>
        <row r="7309">
          <cell r="B7309" t="str">
            <v>0001</v>
          </cell>
        </row>
        <row r="7310">
          <cell r="B7310" t="str">
            <v>0001</v>
          </cell>
        </row>
        <row r="7311">
          <cell r="B7311" t="str">
            <v>0001</v>
          </cell>
        </row>
        <row r="7312">
          <cell r="B7312" t="str">
            <v>0001</v>
          </cell>
        </row>
        <row r="7313">
          <cell r="B7313" t="str">
            <v>0001</v>
          </cell>
        </row>
        <row r="7314">
          <cell r="B7314" t="str">
            <v>0001</v>
          </cell>
        </row>
        <row r="7315">
          <cell r="B7315" t="str">
            <v>0001</v>
          </cell>
        </row>
        <row r="7316">
          <cell r="B7316" t="str">
            <v>0001</v>
          </cell>
        </row>
        <row r="7317">
          <cell r="B7317" t="str">
            <v>0001</v>
          </cell>
        </row>
        <row r="7318">
          <cell r="B7318" t="str">
            <v>0001</v>
          </cell>
        </row>
        <row r="7319">
          <cell r="B7319" t="str">
            <v>0001</v>
          </cell>
        </row>
        <row r="7320">
          <cell r="B7320" t="str">
            <v>0001</v>
          </cell>
        </row>
        <row r="7321">
          <cell r="B7321" t="str">
            <v>0001</v>
          </cell>
        </row>
        <row r="7322">
          <cell r="B7322" t="str">
            <v>0001</v>
          </cell>
        </row>
        <row r="7323">
          <cell r="B7323" t="str">
            <v>0001</v>
          </cell>
        </row>
        <row r="7324">
          <cell r="B7324" t="str">
            <v>0001</v>
          </cell>
        </row>
        <row r="7325">
          <cell r="B7325" t="str">
            <v>0001</v>
          </cell>
        </row>
        <row r="7326">
          <cell r="B7326" t="str">
            <v>0001</v>
          </cell>
        </row>
        <row r="7327">
          <cell r="B7327" t="str">
            <v>0001</v>
          </cell>
        </row>
        <row r="7328">
          <cell r="B7328" t="str">
            <v>0001</v>
          </cell>
        </row>
        <row r="7329">
          <cell r="B7329" t="str">
            <v>0001</v>
          </cell>
        </row>
        <row r="7330">
          <cell r="B7330" t="str">
            <v>0001</v>
          </cell>
        </row>
        <row r="7331">
          <cell r="B7331" t="str">
            <v>0001</v>
          </cell>
        </row>
        <row r="7332">
          <cell r="B7332" t="str">
            <v>0001</v>
          </cell>
        </row>
        <row r="7333">
          <cell r="B7333" t="str">
            <v>0001</v>
          </cell>
        </row>
        <row r="7334">
          <cell r="B7334" t="str">
            <v>0001</v>
          </cell>
        </row>
        <row r="7335">
          <cell r="B7335" t="str">
            <v>0001</v>
          </cell>
        </row>
        <row r="7336">
          <cell r="B7336" t="str">
            <v>0001</v>
          </cell>
        </row>
        <row r="7337">
          <cell r="B7337" t="str">
            <v>0001</v>
          </cell>
        </row>
        <row r="7338">
          <cell r="B7338" t="str">
            <v>0001</v>
          </cell>
        </row>
        <row r="7339">
          <cell r="B7339" t="str">
            <v>0001</v>
          </cell>
        </row>
        <row r="7340">
          <cell r="B7340" t="str">
            <v>0001</v>
          </cell>
        </row>
        <row r="7341">
          <cell r="B7341" t="str">
            <v>0001</v>
          </cell>
        </row>
        <row r="7342">
          <cell r="B7342" t="str">
            <v>0001</v>
          </cell>
        </row>
        <row r="7343">
          <cell r="B7343" t="str">
            <v>0001</v>
          </cell>
        </row>
        <row r="7344">
          <cell r="B7344" t="str">
            <v>0001</v>
          </cell>
        </row>
        <row r="7345">
          <cell r="B7345" t="str">
            <v>0001</v>
          </cell>
        </row>
        <row r="7346">
          <cell r="B7346" t="str">
            <v>0001</v>
          </cell>
        </row>
        <row r="7347">
          <cell r="B7347" t="str">
            <v>0001</v>
          </cell>
        </row>
        <row r="7348">
          <cell r="B7348" t="str">
            <v>0001</v>
          </cell>
        </row>
        <row r="7349">
          <cell r="B7349" t="str">
            <v>0001</v>
          </cell>
        </row>
        <row r="7350">
          <cell r="B7350" t="str">
            <v>0001</v>
          </cell>
        </row>
        <row r="7351">
          <cell r="B7351" t="str">
            <v>0001</v>
          </cell>
        </row>
        <row r="7352">
          <cell r="B7352" t="str">
            <v>0001</v>
          </cell>
        </row>
        <row r="7353">
          <cell r="B7353" t="str">
            <v>0001</v>
          </cell>
        </row>
        <row r="7354">
          <cell r="B7354" t="str">
            <v>0001</v>
          </cell>
        </row>
        <row r="7355">
          <cell r="B7355" t="str">
            <v>0001</v>
          </cell>
        </row>
        <row r="7356">
          <cell r="B7356" t="str">
            <v>0001</v>
          </cell>
        </row>
        <row r="7357">
          <cell r="B7357" t="str">
            <v>0001</v>
          </cell>
        </row>
        <row r="7358">
          <cell r="B7358" t="str">
            <v>0001</v>
          </cell>
        </row>
        <row r="7359">
          <cell r="B7359" t="str">
            <v>0001</v>
          </cell>
        </row>
        <row r="7360">
          <cell r="B7360" t="str">
            <v>0001</v>
          </cell>
        </row>
        <row r="7361">
          <cell r="B7361" t="str">
            <v>0001</v>
          </cell>
        </row>
        <row r="7362">
          <cell r="B7362" t="str">
            <v>0001</v>
          </cell>
        </row>
        <row r="7363">
          <cell r="B7363" t="str">
            <v>0001</v>
          </cell>
        </row>
        <row r="7364">
          <cell r="B7364" t="str">
            <v>0001</v>
          </cell>
        </row>
        <row r="7365">
          <cell r="B7365" t="str">
            <v>0001</v>
          </cell>
        </row>
        <row r="7366">
          <cell r="B7366" t="str">
            <v>0001</v>
          </cell>
        </row>
        <row r="7367">
          <cell r="B7367" t="str">
            <v>0001</v>
          </cell>
        </row>
        <row r="7368">
          <cell r="B7368" t="str">
            <v>0001</v>
          </cell>
        </row>
        <row r="7369">
          <cell r="B7369" t="str">
            <v>0001</v>
          </cell>
        </row>
        <row r="7370">
          <cell r="B7370" t="str">
            <v>0001</v>
          </cell>
        </row>
        <row r="7371">
          <cell r="B7371" t="str">
            <v>0001</v>
          </cell>
        </row>
        <row r="7372">
          <cell r="B7372" t="str">
            <v>0001</v>
          </cell>
        </row>
        <row r="7373">
          <cell r="B7373" t="str">
            <v>0001</v>
          </cell>
        </row>
        <row r="7374">
          <cell r="B7374" t="str">
            <v>0001</v>
          </cell>
        </row>
        <row r="7375">
          <cell r="B7375" t="str">
            <v>0001</v>
          </cell>
        </row>
        <row r="7376">
          <cell r="B7376" t="str">
            <v>0001</v>
          </cell>
        </row>
        <row r="7377">
          <cell r="B7377" t="str">
            <v>0001</v>
          </cell>
        </row>
        <row r="7378">
          <cell r="B7378" t="str">
            <v>0001</v>
          </cell>
        </row>
        <row r="7379">
          <cell r="B7379" t="str">
            <v>0001</v>
          </cell>
        </row>
        <row r="7380">
          <cell r="B7380" t="str">
            <v>0001</v>
          </cell>
        </row>
        <row r="7381">
          <cell r="B7381" t="str">
            <v>0001</v>
          </cell>
        </row>
        <row r="7382">
          <cell r="B7382" t="str">
            <v>0001</v>
          </cell>
        </row>
        <row r="7383">
          <cell r="B7383" t="str">
            <v>0001</v>
          </cell>
        </row>
        <row r="7384">
          <cell r="B7384" t="str">
            <v>0001</v>
          </cell>
        </row>
        <row r="7385">
          <cell r="B7385" t="str">
            <v>0001</v>
          </cell>
        </row>
        <row r="7386">
          <cell r="B7386" t="str">
            <v>0001</v>
          </cell>
        </row>
        <row r="7387">
          <cell r="B7387" t="str">
            <v>0001</v>
          </cell>
        </row>
        <row r="7388">
          <cell r="B7388" t="str">
            <v>0001</v>
          </cell>
        </row>
        <row r="7389">
          <cell r="B7389" t="str">
            <v>0001</v>
          </cell>
        </row>
        <row r="7390">
          <cell r="B7390" t="str">
            <v>0001</v>
          </cell>
        </row>
        <row r="7391">
          <cell r="B7391" t="str">
            <v>0001</v>
          </cell>
        </row>
        <row r="7392">
          <cell r="B7392" t="str">
            <v>0001</v>
          </cell>
        </row>
        <row r="7393">
          <cell r="B7393" t="str">
            <v>0001</v>
          </cell>
        </row>
        <row r="7394">
          <cell r="B7394" t="str">
            <v>0001</v>
          </cell>
        </row>
        <row r="7395">
          <cell r="B7395" t="str">
            <v>0001</v>
          </cell>
        </row>
        <row r="7396">
          <cell r="B7396" t="str">
            <v>0001</v>
          </cell>
        </row>
        <row r="7397">
          <cell r="B7397" t="str">
            <v>0001</v>
          </cell>
        </row>
        <row r="7398">
          <cell r="B7398" t="str">
            <v>0001</v>
          </cell>
        </row>
        <row r="7399">
          <cell r="B7399" t="str">
            <v>0001</v>
          </cell>
        </row>
        <row r="7400">
          <cell r="B7400" t="str">
            <v>0001</v>
          </cell>
        </row>
        <row r="7401">
          <cell r="B7401" t="str">
            <v>0001</v>
          </cell>
        </row>
        <row r="7402">
          <cell r="B7402" t="str">
            <v>0001</v>
          </cell>
        </row>
        <row r="7403">
          <cell r="B7403" t="str">
            <v>0001</v>
          </cell>
        </row>
        <row r="7404">
          <cell r="B7404" t="str">
            <v>0001</v>
          </cell>
        </row>
        <row r="7405">
          <cell r="B7405" t="str">
            <v>0001</v>
          </cell>
        </row>
        <row r="7406">
          <cell r="B7406" t="str">
            <v>0001</v>
          </cell>
        </row>
        <row r="7407">
          <cell r="B7407" t="str">
            <v>0001</v>
          </cell>
        </row>
        <row r="7408">
          <cell r="B7408" t="str">
            <v>0001</v>
          </cell>
        </row>
        <row r="7409">
          <cell r="B7409" t="str">
            <v>0001</v>
          </cell>
        </row>
        <row r="7410">
          <cell r="B7410" t="str">
            <v>0001</v>
          </cell>
        </row>
        <row r="7411">
          <cell r="B7411" t="str">
            <v>0001</v>
          </cell>
        </row>
        <row r="7412">
          <cell r="B7412" t="str">
            <v>0001</v>
          </cell>
        </row>
        <row r="7413">
          <cell r="B7413" t="str">
            <v>0001</v>
          </cell>
        </row>
        <row r="7414">
          <cell r="B7414" t="str">
            <v>0001</v>
          </cell>
        </row>
        <row r="7415">
          <cell r="B7415" t="str">
            <v>0001</v>
          </cell>
        </row>
        <row r="7416">
          <cell r="B7416" t="str">
            <v>0001</v>
          </cell>
        </row>
        <row r="7417">
          <cell r="B7417" t="str">
            <v>0001</v>
          </cell>
        </row>
        <row r="7418">
          <cell r="B7418" t="str">
            <v>0001</v>
          </cell>
        </row>
        <row r="7419">
          <cell r="B7419" t="str">
            <v>0001</v>
          </cell>
        </row>
        <row r="7420">
          <cell r="B7420" t="str">
            <v>0001</v>
          </cell>
        </row>
        <row r="7421">
          <cell r="B7421" t="str">
            <v>0001</v>
          </cell>
        </row>
        <row r="7422">
          <cell r="B7422" t="str">
            <v>0001</v>
          </cell>
        </row>
        <row r="7423">
          <cell r="B7423" t="str">
            <v>0001</v>
          </cell>
        </row>
        <row r="7424">
          <cell r="B7424" t="str">
            <v>0001</v>
          </cell>
        </row>
        <row r="7425">
          <cell r="B7425" t="str">
            <v>0001</v>
          </cell>
        </row>
        <row r="7426">
          <cell r="B7426" t="str">
            <v>0001</v>
          </cell>
        </row>
        <row r="7427">
          <cell r="B7427" t="str">
            <v>0001</v>
          </cell>
        </row>
        <row r="7428">
          <cell r="B7428" t="str">
            <v>0001</v>
          </cell>
        </row>
        <row r="7429">
          <cell r="B7429" t="str">
            <v>0001</v>
          </cell>
        </row>
        <row r="7430">
          <cell r="B7430" t="str">
            <v>0001</v>
          </cell>
        </row>
        <row r="7431">
          <cell r="B7431" t="str">
            <v>0001</v>
          </cell>
        </row>
        <row r="7432">
          <cell r="B7432" t="str">
            <v>0001</v>
          </cell>
        </row>
        <row r="7433">
          <cell r="B7433" t="str">
            <v>0001</v>
          </cell>
        </row>
        <row r="7434">
          <cell r="B7434" t="str">
            <v>0001</v>
          </cell>
        </row>
        <row r="7435">
          <cell r="B7435" t="str">
            <v>0001</v>
          </cell>
        </row>
        <row r="7436">
          <cell r="B7436" t="str">
            <v>0001</v>
          </cell>
        </row>
        <row r="7437">
          <cell r="B7437" t="str">
            <v>0001</v>
          </cell>
        </row>
        <row r="7438">
          <cell r="B7438" t="str">
            <v>0001</v>
          </cell>
        </row>
        <row r="7439">
          <cell r="B7439" t="str">
            <v>0001</v>
          </cell>
        </row>
        <row r="7440">
          <cell r="B7440" t="str">
            <v>0001</v>
          </cell>
        </row>
        <row r="7441">
          <cell r="B7441" t="str">
            <v>0001</v>
          </cell>
        </row>
        <row r="7442">
          <cell r="B7442" t="str">
            <v>0001</v>
          </cell>
        </row>
        <row r="7443">
          <cell r="B7443" t="str">
            <v>0001</v>
          </cell>
        </row>
        <row r="7444">
          <cell r="B7444" t="str">
            <v>0001</v>
          </cell>
        </row>
        <row r="7445">
          <cell r="B7445" t="str">
            <v>0001</v>
          </cell>
        </row>
        <row r="7446">
          <cell r="B7446" t="str">
            <v>0001</v>
          </cell>
        </row>
        <row r="7447">
          <cell r="B7447" t="str">
            <v>0001</v>
          </cell>
        </row>
        <row r="7448">
          <cell r="B7448" t="str">
            <v>0001</v>
          </cell>
        </row>
        <row r="7449">
          <cell r="B7449" t="str">
            <v>0001</v>
          </cell>
        </row>
        <row r="7450">
          <cell r="B7450" t="str">
            <v>0001</v>
          </cell>
        </row>
        <row r="7451">
          <cell r="B7451" t="str">
            <v>0001</v>
          </cell>
        </row>
        <row r="7452">
          <cell r="B7452" t="str">
            <v>0001</v>
          </cell>
        </row>
        <row r="7453">
          <cell r="B7453" t="str">
            <v>0001</v>
          </cell>
        </row>
        <row r="7454">
          <cell r="B7454" t="str">
            <v>0001</v>
          </cell>
        </row>
        <row r="7455">
          <cell r="B7455" t="str">
            <v>0001</v>
          </cell>
        </row>
        <row r="7456">
          <cell r="B7456" t="str">
            <v>0001</v>
          </cell>
        </row>
        <row r="7457">
          <cell r="B7457" t="str">
            <v>0001</v>
          </cell>
        </row>
        <row r="7458">
          <cell r="B7458" t="str">
            <v>0001</v>
          </cell>
        </row>
        <row r="7459">
          <cell r="B7459" t="str">
            <v>0001</v>
          </cell>
        </row>
        <row r="7460">
          <cell r="B7460" t="str">
            <v>0001</v>
          </cell>
        </row>
        <row r="7461">
          <cell r="B7461" t="str">
            <v>0001</v>
          </cell>
        </row>
        <row r="7462">
          <cell r="B7462" t="str">
            <v>0001</v>
          </cell>
        </row>
        <row r="7463">
          <cell r="B7463" t="str">
            <v>0001</v>
          </cell>
        </row>
        <row r="7464">
          <cell r="B7464" t="str">
            <v>0001</v>
          </cell>
        </row>
        <row r="7465">
          <cell r="B7465" t="str">
            <v>0001</v>
          </cell>
        </row>
        <row r="7466">
          <cell r="B7466" t="str">
            <v>0001</v>
          </cell>
        </row>
        <row r="7467">
          <cell r="B7467" t="str">
            <v>0001</v>
          </cell>
        </row>
        <row r="7468">
          <cell r="B7468" t="str">
            <v>0001</v>
          </cell>
        </row>
        <row r="7469">
          <cell r="B7469" t="str">
            <v>0001</v>
          </cell>
        </row>
        <row r="7470">
          <cell r="B7470" t="str">
            <v>0001</v>
          </cell>
        </row>
        <row r="7471">
          <cell r="B7471" t="str">
            <v>0001</v>
          </cell>
        </row>
        <row r="7472">
          <cell r="B7472" t="str">
            <v>0001</v>
          </cell>
        </row>
        <row r="7473">
          <cell r="B7473" t="str">
            <v>0001</v>
          </cell>
        </row>
        <row r="7474">
          <cell r="B7474" t="str">
            <v>0001</v>
          </cell>
        </row>
        <row r="7475">
          <cell r="B7475" t="str">
            <v>0001</v>
          </cell>
        </row>
        <row r="7476">
          <cell r="B7476" t="str">
            <v>0001</v>
          </cell>
        </row>
        <row r="7477">
          <cell r="B7477" t="str">
            <v>0001</v>
          </cell>
        </row>
        <row r="7478">
          <cell r="B7478" t="str">
            <v>0001</v>
          </cell>
        </row>
        <row r="7479">
          <cell r="B7479" t="str">
            <v>0001</v>
          </cell>
        </row>
        <row r="7480">
          <cell r="B7480" t="str">
            <v>0001</v>
          </cell>
        </row>
        <row r="7481">
          <cell r="B7481" t="str">
            <v>0001</v>
          </cell>
        </row>
        <row r="7482">
          <cell r="B7482" t="str">
            <v>0001</v>
          </cell>
        </row>
        <row r="7483">
          <cell r="B7483" t="str">
            <v>0001</v>
          </cell>
        </row>
        <row r="7484">
          <cell r="B7484" t="str">
            <v>0001</v>
          </cell>
        </row>
        <row r="7485">
          <cell r="B7485" t="str">
            <v>0001</v>
          </cell>
        </row>
        <row r="7486">
          <cell r="B7486" t="str">
            <v>0001</v>
          </cell>
        </row>
        <row r="7487">
          <cell r="B7487" t="str">
            <v>0001</v>
          </cell>
        </row>
        <row r="7488">
          <cell r="B7488" t="str">
            <v>0001</v>
          </cell>
        </row>
        <row r="7489">
          <cell r="B7489" t="str">
            <v>0001</v>
          </cell>
        </row>
        <row r="7490">
          <cell r="B7490" t="str">
            <v>0001</v>
          </cell>
        </row>
        <row r="7491">
          <cell r="B7491" t="str">
            <v>0001</v>
          </cell>
        </row>
        <row r="7492">
          <cell r="B7492" t="str">
            <v>0001</v>
          </cell>
        </row>
        <row r="7493">
          <cell r="B7493" t="str">
            <v>0001</v>
          </cell>
        </row>
        <row r="7494">
          <cell r="B7494" t="str">
            <v>0001</v>
          </cell>
        </row>
        <row r="7495">
          <cell r="B7495" t="str">
            <v>0001</v>
          </cell>
        </row>
        <row r="7496">
          <cell r="B7496" t="str">
            <v>0001</v>
          </cell>
        </row>
        <row r="7497">
          <cell r="B7497" t="str">
            <v>0001</v>
          </cell>
        </row>
        <row r="7498">
          <cell r="B7498" t="str">
            <v>0001</v>
          </cell>
        </row>
        <row r="7499">
          <cell r="B7499" t="str">
            <v>0001</v>
          </cell>
        </row>
        <row r="7500">
          <cell r="B7500" t="str">
            <v>0001</v>
          </cell>
        </row>
        <row r="7501">
          <cell r="B7501" t="str">
            <v>0001</v>
          </cell>
        </row>
        <row r="7502">
          <cell r="B7502" t="str">
            <v>0001</v>
          </cell>
        </row>
        <row r="7503">
          <cell r="B7503" t="str">
            <v>0001</v>
          </cell>
        </row>
        <row r="7504">
          <cell r="B7504" t="str">
            <v>0001</v>
          </cell>
        </row>
        <row r="7505">
          <cell r="B7505" t="str">
            <v>0001</v>
          </cell>
        </row>
        <row r="7506">
          <cell r="B7506" t="str">
            <v>0001</v>
          </cell>
        </row>
        <row r="7507">
          <cell r="B7507" t="str">
            <v>0001</v>
          </cell>
        </row>
        <row r="7508">
          <cell r="B7508" t="str">
            <v>0001</v>
          </cell>
        </row>
        <row r="7509">
          <cell r="B7509" t="str">
            <v>0001</v>
          </cell>
        </row>
        <row r="7510">
          <cell r="B7510" t="str">
            <v>0001</v>
          </cell>
        </row>
        <row r="7511">
          <cell r="B7511" t="str">
            <v>0001</v>
          </cell>
        </row>
        <row r="7512">
          <cell r="B7512" t="str">
            <v>0001</v>
          </cell>
        </row>
        <row r="7513">
          <cell r="B7513" t="str">
            <v>0001</v>
          </cell>
        </row>
        <row r="7514">
          <cell r="B7514" t="str">
            <v>0001</v>
          </cell>
        </row>
        <row r="7515">
          <cell r="B7515" t="str">
            <v>0001</v>
          </cell>
        </row>
        <row r="7516">
          <cell r="B7516" t="str">
            <v>0001</v>
          </cell>
        </row>
        <row r="7517">
          <cell r="B7517" t="str">
            <v>0001</v>
          </cell>
        </row>
        <row r="7518">
          <cell r="B7518" t="str">
            <v>0001</v>
          </cell>
        </row>
        <row r="7519">
          <cell r="B7519" t="str">
            <v>0001</v>
          </cell>
        </row>
        <row r="7520">
          <cell r="B7520" t="str">
            <v>0001</v>
          </cell>
        </row>
        <row r="7521">
          <cell r="B7521" t="str">
            <v>0001</v>
          </cell>
        </row>
        <row r="7522">
          <cell r="B7522" t="str">
            <v>0001</v>
          </cell>
        </row>
        <row r="7523">
          <cell r="B7523" t="str">
            <v>0001</v>
          </cell>
        </row>
        <row r="7524">
          <cell r="B7524" t="str">
            <v>0001</v>
          </cell>
        </row>
        <row r="7525">
          <cell r="B7525" t="str">
            <v>0001</v>
          </cell>
        </row>
        <row r="7526">
          <cell r="B7526" t="str">
            <v>0001</v>
          </cell>
        </row>
        <row r="7527">
          <cell r="B7527" t="str">
            <v>0001</v>
          </cell>
        </row>
        <row r="7528">
          <cell r="B7528" t="str">
            <v>0001</v>
          </cell>
        </row>
        <row r="7529">
          <cell r="B7529" t="str">
            <v>0001</v>
          </cell>
        </row>
        <row r="7530">
          <cell r="B7530" t="str">
            <v>0001</v>
          </cell>
        </row>
        <row r="7531">
          <cell r="B7531" t="str">
            <v>0001</v>
          </cell>
        </row>
        <row r="7532">
          <cell r="B7532" t="str">
            <v>0001</v>
          </cell>
        </row>
        <row r="7533">
          <cell r="B7533" t="str">
            <v>0001</v>
          </cell>
        </row>
        <row r="7534">
          <cell r="B7534" t="str">
            <v>0001</v>
          </cell>
        </row>
        <row r="7535">
          <cell r="B7535" t="str">
            <v>0001</v>
          </cell>
        </row>
        <row r="7536">
          <cell r="B7536" t="str">
            <v>0001</v>
          </cell>
        </row>
        <row r="7537">
          <cell r="B7537" t="str">
            <v>0001</v>
          </cell>
        </row>
        <row r="7538">
          <cell r="B7538" t="str">
            <v>0001</v>
          </cell>
        </row>
        <row r="7539">
          <cell r="B7539" t="str">
            <v>0001</v>
          </cell>
        </row>
        <row r="7540">
          <cell r="B7540" t="str">
            <v>0001</v>
          </cell>
        </row>
        <row r="7541">
          <cell r="B7541" t="str">
            <v>0001</v>
          </cell>
        </row>
        <row r="7542">
          <cell r="B7542" t="str">
            <v>0001</v>
          </cell>
        </row>
        <row r="7543">
          <cell r="B7543" t="str">
            <v>0001</v>
          </cell>
        </row>
        <row r="7544">
          <cell r="B7544" t="str">
            <v>0001</v>
          </cell>
        </row>
        <row r="7545">
          <cell r="B7545" t="str">
            <v>0001</v>
          </cell>
        </row>
        <row r="7546">
          <cell r="B7546" t="str">
            <v>0001</v>
          </cell>
        </row>
        <row r="7547">
          <cell r="B7547" t="str">
            <v>0001</v>
          </cell>
        </row>
        <row r="7548">
          <cell r="B7548" t="str">
            <v>0001</v>
          </cell>
        </row>
        <row r="7549">
          <cell r="B7549" t="str">
            <v>0001</v>
          </cell>
        </row>
        <row r="7550">
          <cell r="B7550" t="str">
            <v>0001</v>
          </cell>
        </row>
        <row r="7551">
          <cell r="B7551" t="str">
            <v>0001</v>
          </cell>
        </row>
        <row r="7552">
          <cell r="B7552" t="str">
            <v>0001</v>
          </cell>
        </row>
        <row r="7553">
          <cell r="B7553" t="str">
            <v>0001</v>
          </cell>
        </row>
        <row r="7554">
          <cell r="B7554" t="str">
            <v>0001</v>
          </cell>
        </row>
        <row r="7555">
          <cell r="B7555" t="str">
            <v>0001</v>
          </cell>
        </row>
        <row r="7556">
          <cell r="B7556" t="str">
            <v>0001</v>
          </cell>
        </row>
        <row r="7557">
          <cell r="B7557" t="str">
            <v>0001</v>
          </cell>
        </row>
        <row r="7558">
          <cell r="B7558" t="str">
            <v>0001</v>
          </cell>
        </row>
        <row r="7559">
          <cell r="B7559" t="str">
            <v>0001</v>
          </cell>
        </row>
        <row r="7560">
          <cell r="B7560" t="str">
            <v>0001</v>
          </cell>
        </row>
        <row r="7561">
          <cell r="B7561" t="str">
            <v>0001</v>
          </cell>
        </row>
        <row r="7562">
          <cell r="B7562" t="str">
            <v>0001</v>
          </cell>
        </row>
        <row r="7563">
          <cell r="B7563" t="str">
            <v>0001</v>
          </cell>
        </row>
        <row r="7564">
          <cell r="B7564" t="str">
            <v>0001</v>
          </cell>
        </row>
        <row r="7565">
          <cell r="B7565" t="str">
            <v>0001</v>
          </cell>
        </row>
        <row r="7566">
          <cell r="B7566" t="str">
            <v>0001</v>
          </cell>
        </row>
        <row r="7567">
          <cell r="B7567" t="str">
            <v>0001</v>
          </cell>
        </row>
        <row r="7568">
          <cell r="B7568" t="str">
            <v>0001</v>
          </cell>
        </row>
        <row r="7569">
          <cell r="B7569" t="str">
            <v>0001</v>
          </cell>
        </row>
        <row r="7570">
          <cell r="B7570" t="str">
            <v>0001</v>
          </cell>
        </row>
        <row r="7571">
          <cell r="B7571" t="str">
            <v>0001</v>
          </cell>
        </row>
        <row r="7572">
          <cell r="B7572" t="str">
            <v>0001</v>
          </cell>
        </row>
        <row r="7573">
          <cell r="B7573" t="str">
            <v>0001</v>
          </cell>
        </row>
        <row r="7574">
          <cell r="B7574" t="str">
            <v>0001</v>
          </cell>
        </row>
        <row r="7575">
          <cell r="B7575" t="str">
            <v>0001</v>
          </cell>
        </row>
        <row r="7576">
          <cell r="B7576" t="str">
            <v>0001</v>
          </cell>
        </row>
        <row r="7577">
          <cell r="B7577" t="str">
            <v>0001</v>
          </cell>
        </row>
        <row r="7578">
          <cell r="B7578" t="str">
            <v>0001</v>
          </cell>
        </row>
        <row r="7579">
          <cell r="B7579" t="str">
            <v>0001</v>
          </cell>
        </row>
        <row r="7580">
          <cell r="B7580" t="str">
            <v>0001</v>
          </cell>
        </row>
        <row r="7581">
          <cell r="B7581" t="str">
            <v>0001</v>
          </cell>
        </row>
        <row r="7582">
          <cell r="B7582" t="str">
            <v>0001</v>
          </cell>
        </row>
        <row r="7583">
          <cell r="B7583" t="str">
            <v>0001</v>
          </cell>
        </row>
        <row r="7584">
          <cell r="B7584" t="str">
            <v>0001</v>
          </cell>
        </row>
        <row r="7585">
          <cell r="B7585" t="str">
            <v>0001</v>
          </cell>
        </row>
        <row r="7586">
          <cell r="B7586" t="str">
            <v>0001</v>
          </cell>
        </row>
        <row r="7587">
          <cell r="B7587" t="str">
            <v>0001</v>
          </cell>
        </row>
        <row r="7588">
          <cell r="B7588" t="str">
            <v>0001</v>
          </cell>
        </row>
        <row r="7589">
          <cell r="B7589" t="str">
            <v>0001</v>
          </cell>
        </row>
        <row r="7590">
          <cell r="B7590" t="str">
            <v>0001</v>
          </cell>
        </row>
        <row r="7591">
          <cell r="B7591" t="str">
            <v>0001</v>
          </cell>
        </row>
        <row r="7592">
          <cell r="B7592" t="str">
            <v>0001</v>
          </cell>
        </row>
        <row r="7593">
          <cell r="B7593" t="str">
            <v>0001</v>
          </cell>
        </row>
        <row r="7594">
          <cell r="B7594" t="str">
            <v>0001</v>
          </cell>
        </row>
        <row r="7595">
          <cell r="B7595" t="str">
            <v>0001</v>
          </cell>
        </row>
        <row r="7596">
          <cell r="B7596" t="str">
            <v>0001</v>
          </cell>
        </row>
        <row r="7597">
          <cell r="B7597" t="str">
            <v>0001</v>
          </cell>
        </row>
        <row r="7598">
          <cell r="B7598" t="str">
            <v>0001</v>
          </cell>
        </row>
        <row r="7599">
          <cell r="B7599" t="str">
            <v>0001</v>
          </cell>
        </row>
        <row r="7600">
          <cell r="B7600" t="str">
            <v>0001</v>
          </cell>
        </row>
        <row r="7601">
          <cell r="B7601" t="str">
            <v>0001</v>
          </cell>
        </row>
        <row r="7602">
          <cell r="B7602" t="str">
            <v>0001</v>
          </cell>
        </row>
        <row r="7603">
          <cell r="B7603" t="str">
            <v>0001</v>
          </cell>
        </row>
        <row r="7604">
          <cell r="B7604" t="str">
            <v>0001</v>
          </cell>
        </row>
        <row r="7605">
          <cell r="B7605" t="str">
            <v>0001</v>
          </cell>
        </row>
        <row r="7606">
          <cell r="B7606" t="str">
            <v>0001</v>
          </cell>
        </row>
        <row r="7607">
          <cell r="B7607" t="str">
            <v>0001</v>
          </cell>
        </row>
        <row r="7608">
          <cell r="B7608" t="str">
            <v>0001</v>
          </cell>
        </row>
        <row r="7609">
          <cell r="B7609" t="str">
            <v>0001</v>
          </cell>
        </row>
        <row r="7610">
          <cell r="B7610" t="str">
            <v>0001</v>
          </cell>
        </row>
        <row r="7611">
          <cell r="B7611" t="str">
            <v>0001</v>
          </cell>
        </row>
        <row r="7612">
          <cell r="B7612" t="str">
            <v>0001</v>
          </cell>
        </row>
        <row r="7613">
          <cell r="B7613" t="str">
            <v>0001</v>
          </cell>
        </row>
        <row r="7614">
          <cell r="B7614" t="str">
            <v>0001</v>
          </cell>
        </row>
        <row r="7615">
          <cell r="B7615" t="str">
            <v>0001</v>
          </cell>
        </row>
        <row r="7616">
          <cell r="B7616" t="str">
            <v>0001</v>
          </cell>
        </row>
        <row r="7617">
          <cell r="B7617" t="str">
            <v>0001</v>
          </cell>
        </row>
        <row r="7618">
          <cell r="B7618" t="str">
            <v>0001</v>
          </cell>
        </row>
        <row r="7619">
          <cell r="B7619" t="str">
            <v>0001</v>
          </cell>
        </row>
        <row r="7620">
          <cell r="B7620" t="str">
            <v>0001</v>
          </cell>
        </row>
        <row r="7621">
          <cell r="B7621" t="str">
            <v>0001</v>
          </cell>
        </row>
        <row r="7622">
          <cell r="B7622" t="str">
            <v>0001</v>
          </cell>
        </row>
        <row r="7623">
          <cell r="B7623" t="str">
            <v>0001</v>
          </cell>
        </row>
        <row r="7624">
          <cell r="B7624" t="str">
            <v>0001</v>
          </cell>
        </row>
        <row r="7625">
          <cell r="B7625" t="str">
            <v>0001</v>
          </cell>
        </row>
        <row r="7626">
          <cell r="B7626" t="str">
            <v>0001</v>
          </cell>
        </row>
        <row r="7627">
          <cell r="B7627" t="str">
            <v>0001</v>
          </cell>
        </row>
        <row r="7628">
          <cell r="B7628" t="str">
            <v>0001</v>
          </cell>
        </row>
        <row r="7629">
          <cell r="B7629" t="str">
            <v>0001</v>
          </cell>
        </row>
        <row r="7630">
          <cell r="B7630" t="str">
            <v>0001</v>
          </cell>
        </row>
        <row r="7631">
          <cell r="B7631" t="str">
            <v>0001</v>
          </cell>
        </row>
        <row r="7632">
          <cell r="B7632" t="str">
            <v>0001</v>
          </cell>
        </row>
        <row r="7633">
          <cell r="B7633" t="str">
            <v>0001</v>
          </cell>
        </row>
        <row r="7634">
          <cell r="B7634" t="str">
            <v>0001</v>
          </cell>
        </row>
        <row r="7635">
          <cell r="B7635" t="str">
            <v>0001</v>
          </cell>
        </row>
        <row r="7636">
          <cell r="B7636" t="str">
            <v>0001</v>
          </cell>
        </row>
        <row r="7637">
          <cell r="B7637" t="str">
            <v>0001</v>
          </cell>
        </row>
        <row r="7638">
          <cell r="B7638" t="str">
            <v>0001</v>
          </cell>
        </row>
        <row r="7639">
          <cell r="B7639" t="str">
            <v>0001</v>
          </cell>
        </row>
        <row r="7640">
          <cell r="B7640" t="str">
            <v>0001</v>
          </cell>
        </row>
        <row r="7641">
          <cell r="B7641" t="str">
            <v>0001</v>
          </cell>
        </row>
        <row r="7642">
          <cell r="B7642" t="str">
            <v>0001</v>
          </cell>
        </row>
        <row r="7643">
          <cell r="B7643" t="str">
            <v>0001</v>
          </cell>
        </row>
        <row r="7644">
          <cell r="B7644" t="str">
            <v>0001</v>
          </cell>
        </row>
        <row r="7645">
          <cell r="B7645" t="str">
            <v>0001</v>
          </cell>
        </row>
        <row r="7646">
          <cell r="B7646" t="str">
            <v>0001</v>
          </cell>
        </row>
        <row r="7647">
          <cell r="B7647" t="str">
            <v>0001</v>
          </cell>
        </row>
        <row r="7648">
          <cell r="B7648" t="str">
            <v>0001</v>
          </cell>
        </row>
        <row r="7649">
          <cell r="B7649" t="str">
            <v>0001</v>
          </cell>
        </row>
        <row r="7650">
          <cell r="B7650" t="str">
            <v>0001</v>
          </cell>
        </row>
        <row r="7651">
          <cell r="B7651" t="str">
            <v>0001</v>
          </cell>
        </row>
        <row r="7652">
          <cell r="B7652" t="str">
            <v>0001</v>
          </cell>
        </row>
        <row r="7653">
          <cell r="B7653" t="str">
            <v>0001</v>
          </cell>
        </row>
        <row r="7654">
          <cell r="B7654" t="str">
            <v>0001</v>
          </cell>
        </row>
        <row r="7655">
          <cell r="B7655" t="str">
            <v>0001</v>
          </cell>
        </row>
        <row r="7656">
          <cell r="B7656" t="str">
            <v>0001</v>
          </cell>
        </row>
        <row r="7657">
          <cell r="B7657" t="str">
            <v>0001</v>
          </cell>
        </row>
        <row r="7658">
          <cell r="B7658" t="str">
            <v>0001</v>
          </cell>
        </row>
        <row r="7659">
          <cell r="B7659" t="str">
            <v>0001</v>
          </cell>
        </row>
        <row r="7660">
          <cell r="B7660" t="str">
            <v>0001</v>
          </cell>
        </row>
        <row r="7661">
          <cell r="B7661" t="str">
            <v>0001</v>
          </cell>
        </row>
        <row r="7662">
          <cell r="B7662" t="str">
            <v>0001</v>
          </cell>
        </row>
        <row r="7663">
          <cell r="B7663" t="str">
            <v>0001</v>
          </cell>
        </row>
        <row r="7664">
          <cell r="B7664" t="str">
            <v>0001</v>
          </cell>
        </row>
        <row r="7665">
          <cell r="B7665" t="str">
            <v>0001</v>
          </cell>
        </row>
        <row r="7666">
          <cell r="B7666" t="str">
            <v>0001</v>
          </cell>
        </row>
        <row r="7667">
          <cell r="B7667" t="str">
            <v>0001</v>
          </cell>
        </row>
        <row r="7668">
          <cell r="B7668" t="str">
            <v>0001</v>
          </cell>
        </row>
        <row r="7669">
          <cell r="B7669" t="str">
            <v>0001</v>
          </cell>
        </row>
        <row r="7670">
          <cell r="B7670" t="str">
            <v>0001</v>
          </cell>
        </row>
        <row r="7671">
          <cell r="B7671" t="str">
            <v>0001</v>
          </cell>
        </row>
        <row r="7672">
          <cell r="B7672" t="str">
            <v>0001</v>
          </cell>
        </row>
        <row r="7673">
          <cell r="B7673" t="str">
            <v>0001</v>
          </cell>
        </row>
        <row r="7674">
          <cell r="B7674" t="str">
            <v>0001</v>
          </cell>
        </row>
        <row r="7675">
          <cell r="B7675" t="str">
            <v>0001</v>
          </cell>
        </row>
        <row r="7676">
          <cell r="B7676" t="str">
            <v>0001</v>
          </cell>
        </row>
        <row r="7677">
          <cell r="B7677" t="str">
            <v>0001</v>
          </cell>
        </row>
        <row r="7678">
          <cell r="B7678" t="str">
            <v>0001</v>
          </cell>
        </row>
        <row r="7679">
          <cell r="B7679" t="str">
            <v>0001</v>
          </cell>
        </row>
        <row r="7680">
          <cell r="B7680" t="str">
            <v>0001</v>
          </cell>
        </row>
        <row r="7681">
          <cell r="B7681" t="str">
            <v>0001</v>
          </cell>
        </row>
        <row r="7682">
          <cell r="B7682" t="str">
            <v>0001</v>
          </cell>
        </row>
        <row r="7683">
          <cell r="B7683" t="str">
            <v>0001</v>
          </cell>
        </row>
        <row r="7684">
          <cell r="B7684" t="str">
            <v>0001</v>
          </cell>
        </row>
        <row r="7685">
          <cell r="B7685" t="str">
            <v>0001</v>
          </cell>
        </row>
        <row r="7686">
          <cell r="B7686" t="str">
            <v>0001</v>
          </cell>
        </row>
        <row r="7687">
          <cell r="B7687" t="str">
            <v>0001</v>
          </cell>
        </row>
        <row r="7688">
          <cell r="B7688" t="str">
            <v>0001</v>
          </cell>
        </row>
        <row r="7689">
          <cell r="B7689" t="str">
            <v>0001</v>
          </cell>
        </row>
        <row r="7690">
          <cell r="B7690" t="str">
            <v>0001</v>
          </cell>
        </row>
        <row r="7691">
          <cell r="B7691" t="str">
            <v>0001</v>
          </cell>
        </row>
        <row r="7692">
          <cell r="B7692" t="str">
            <v>0001</v>
          </cell>
        </row>
        <row r="7693">
          <cell r="B7693" t="str">
            <v>0001</v>
          </cell>
        </row>
        <row r="7694">
          <cell r="B7694" t="str">
            <v>0001</v>
          </cell>
        </row>
        <row r="7695">
          <cell r="B7695" t="str">
            <v>0001</v>
          </cell>
        </row>
        <row r="7696">
          <cell r="B7696" t="str">
            <v>0001</v>
          </cell>
        </row>
        <row r="7697">
          <cell r="B7697" t="str">
            <v>0001</v>
          </cell>
        </row>
        <row r="7698">
          <cell r="B7698" t="str">
            <v>0001</v>
          </cell>
        </row>
        <row r="7699">
          <cell r="B7699" t="str">
            <v>0001</v>
          </cell>
        </row>
        <row r="7700">
          <cell r="B7700" t="str">
            <v>0001</v>
          </cell>
        </row>
        <row r="7701">
          <cell r="B7701" t="str">
            <v>0001</v>
          </cell>
        </row>
        <row r="7702">
          <cell r="B7702" t="str">
            <v>0001</v>
          </cell>
        </row>
        <row r="7703">
          <cell r="B7703" t="str">
            <v>0001</v>
          </cell>
        </row>
        <row r="7704">
          <cell r="B7704" t="str">
            <v>0001</v>
          </cell>
        </row>
        <row r="7705">
          <cell r="B7705" t="str">
            <v>0001</v>
          </cell>
        </row>
        <row r="7706">
          <cell r="B7706" t="str">
            <v>0001</v>
          </cell>
        </row>
        <row r="7707">
          <cell r="B7707" t="str">
            <v>0001</v>
          </cell>
        </row>
        <row r="7708">
          <cell r="B7708" t="str">
            <v>0001</v>
          </cell>
        </row>
        <row r="7709">
          <cell r="B7709" t="str">
            <v>0001</v>
          </cell>
        </row>
        <row r="7710">
          <cell r="B7710" t="str">
            <v>0001</v>
          </cell>
        </row>
        <row r="7711">
          <cell r="B7711" t="str">
            <v>0001</v>
          </cell>
        </row>
        <row r="7712">
          <cell r="B7712" t="str">
            <v>0001</v>
          </cell>
        </row>
        <row r="7713">
          <cell r="B7713" t="str">
            <v>0001</v>
          </cell>
        </row>
        <row r="7714">
          <cell r="B7714" t="str">
            <v>0001</v>
          </cell>
        </row>
        <row r="7715">
          <cell r="B7715" t="str">
            <v>0001</v>
          </cell>
        </row>
        <row r="7716">
          <cell r="B7716" t="str">
            <v>0001</v>
          </cell>
        </row>
        <row r="7717">
          <cell r="B7717" t="str">
            <v>0001</v>
          </cell>
        </row>
        <row r="7718">
          <cell r="B7718" t="str">
            <v>0001</v>
          </cell>
        </row>
        <row r="7719">
          <cell r="B7719" t="str">
            <v>0001</v>
          </cell>
        </row>
        <row r="7720">
          <cell r="B7720" t="str">
            <v>0001</v>
          </cell>
        </row>
        <row r="7721">
          <cell r="B7721" t="str">
            <v>0001</v>
          </cell>
        </row>
        <row r="7722">
          <cell r="B7722" t="str">
            <v>0001</v>
          </cell>
        </row>
        <row r="7723">
          <cell r="B7723" t="str">
            <v>0001</v>
          </cell>
        </row>
        <row r="7724">
          <cell r="B7724" t="str">
            <v>0001</v>
          </cell>
        </row>
        <row r="7725">
          <cell r="B7725" t="str">
            <v>0001</v>
          </cell>
        </row>
        <row r="7726">
          <cell r="B7726" t="str">
            <v>0001</v>
          </cell>
        </row>
        <row r="7727">
          <cell r="B7727" t="str">
            <v>0001</v>
          </cell>
        </row>
        <row r="7728">
          <cell r="B7728" t="str">
            <v>0001</v>
          </cell>
        </row>
        <row r="7729">
          <cell r="B7729" t="str">
            <v>0001</v>
          </cell>
        </row>
        <row r="7730">
          <cell r="B7730" t="str">
            <v>0001</v>
          </cell>
        </row>
        <row r="7731">
          <cell r="B7731" t="str">
            <v>0001</v>
          </cell>
        </row>
        <row r="7732">
          <cell r="B7732" t="str">
            <v>0001</v>
          </cell>
        </row>
        <row r="7733">
          <cell r="B7733" t="str">
            <v>0001</v>
          </cell>
        </row>
        <row r="7734">
          <cell r="B7734" t="str">
            <v>0001</v>
          </cell>
        </row>
        <row r="7735">
          <cell r="B7735" t="str">
            <v>0001</v>
          </cell>
        </row>
        <row r="7736">
          <cell r="B7736" t="str">
            <v>0001</v>
          </cell>
        </row>
        <row r="7737">
          <cell r="B7737" t="str">
            <v>0001</v>
          </cell>
        </row>
        <row r="7738">
          <cell r="B7738" t="str">
            <v>0001</v>
          </cell>
        </row>
        <row r="7739">
          <cell r="B7739" t="str">
            <v>0001</v>
          </cell>
        </row>
        <row r="7740">
          <cell r="B7740" t="str">
            <v>0001</v>
          </cell>
        </row>
        <row r="7741">
          <cell r="B7741" t="str">
            <v>0001</v>
          </cell>
        </row>
        <row r="7742">
          <cell r="B7742" t="str">
            <v>0001</v>
          </cell>
        </row>
        <row r="7743">
          <cell r="B7743" t="str">
            <v>0001</v>
          </cell>
        </row>
        <row r="7744">
          <cell r="B7744" t="str">
            <v>0001</v>
          </cell>
        </row>
        <row r="7745">
          <cell r="B7745" t="str">
            <v>0001</v>
          </cell>
        </row>
        <row r="7746">
          <cell r="B7746" t="str">
            <v>0001</v>
          </cell>
        </row>
        <row r="7747">
          <cell r="B7747" t="str">
            <v>0001</v>
          </cell>
        </row>
        <row r="7748">
          <cell r="B7748" t="str">
            <v>0001</v>
          </cell>
        </row>
        <row r="7749">
          <cell r="B7749" t="str">
            <v>0001</v>
          </cell>
        </row>
        <row r="7750">
          <cell r="B7750" t="str">
            <v>0001</v>
          </cell>
        </row>
        <row r="7751">
          <cell r="B7751" t="str">
            <v>0001</v>
          </cell>
        </row>
        <row r="7752">
          <cell r="B7752" t="str">
            <v>0001</v>
          </cell>
        </row>
        <row r="7753">
          <cell r="B7753" t="str">
            <v>0001</v>
          </cell>
        </row>
        <row r="7754">
          <cell r="B7754" t="str">
            <v>0001</v>
          </cell>
        </row>
        <row r="7755">
          <cell r="B7755" t="str">
            <v>0001</v>
          </cell>
        </row>
        <row r="7756">
          <cell r="B7756" t="str">
            <v>0001</v>
          </cell>
        </row>
        <row r="7757">
          <cell r="B7757" t="str">
            <v>0001</v>
          </cell>
        </row>
        <row r="7758">
          <cell r="B7758" t="str">
            <v>0001</v>
          </cell>
        </row>
        <row r="7759">
          <cell r="B7759" t="str">
            <v>0001</v>
          </cell>
        </row>
        <row r="7760">
          <cell r="B7760" t="str">
            <v>0001</v>
          </cell>
        </row>
        <row r="7761">
          <cell r="B7761" t="str">
            <v>0001</v>
          </cell>
        </row>
        <row r="7762">
          <cell r="B7762" t="str">
            <v>0001</v>
          </cell>
        </row>
        <row r="7763">
          <cell r="B7763" t="str">
            <v>0001</v>
          </cell>
        </row>
        <row r="7764">
          <cell r="B7764" t="str">
            <v>0001</v>
          </cell>
        </row>
        <row r="7765">
          <cell r="B7765" t="str">
            <v>0001</v>
          </cell>
        </row>
        <row r="7766">
          <cell r="B7766" t="str">
            <v>0001</v>
          </cell>
        </row>
        <row r="7767">
          <cell r="B7767" t="str">
            <v>0001</v>
          </cell>
        </row>
        <row r="7768">
          <cell r="B7768" t="str">
            <v>0001</v>
          </cell>
        </row>
        <row r="7769">
          <cell r="B7769" t="str">
            <v>0001</v>
          </cell>
        </row>
        <row r="7770">
          <cell r="B7770" t="str">
            <v>0001</v>
          </cell>
        </row>
        <row r="7771">
          <cell r="B7771" t="str">
            <v>0001</v>
          </cell>
        </row>
        <row r="7772">
          <cell r="B7772" t="str">
            <v>0001</v>
          </cell>
        </row>
        <row r="7773">
          <cell r="B7773" t="str">
            <v>0001</v>
          </cell>
        </row>
        <row r="7774">
          <cell r="B7774" t="str">
            <v>0001</v>
          </cell>
        </row>
        <row r="7775">
          <cell r="B7775" t="str">
            <v>0001</v>
          </cell>
        </row>
        <row r="7776">
          <cell r="B7776" t="str">
            <v>0001</v>
          </cell>
        </row>
        <row r="7777">
          <cell r="B7777" t="str">
            <v>0001</v>
          </cell>
        </row>
        <row r="7778">
          <cell r="B7778" t="str">
            <v>0001</v>
          </cell>
        </row>
        <row r="7779">
          <cell r="B7779" t="str">
            <v>0001</v>
          </cell>
        </row>
        <row r="7780">
          <cell r="B7780" t="str">
            <v>0001</v>
          </cell>
        </row>
        <row r="7781">
          <cell r="B7781" t="str">
            <v>0001</v>
          </cell>
        </row>
        <row r="7782">
          <cell r="B7782" t="str">
            <v>0001</v>
          </cell>
        </row>
        <row r="7783">
          <cell r="B7783" t="str">
            <v>0001</v>
          </cell>
        </row>
        <row r="7784">
          <cell r="B7784" t="str">
            <v>0001</v>
          </cell>
        </row>
        <row r="7785">
          <cell r="B7785" t="str">
            <v>0001</v>
          </cell>
        </row>
        <row r="7786">
          <cell r="B7786" t="str">
            <v>0001</v>
          </cell>
        </row>
        <row r="7787">
          <cell r="B7787" t="str">
            <v>0001</v>
          </cell>
        </row>
        <row r="7788">
          <cell r="B7788" t="str">
            <v>0001</v>
          </cell>
        </row>
        <row r="7789">
          <cell r="B7789" t="str">
            <v>0001</v>
          </cell>
        </row>
        <row r="7790">
          <cell r="B7790" t="str">
            <v>0001</v>
          </cell>
        </row>
        <row r="7791">
          <cell r="B7791" t="str">
            <v>0001</v>
          </cell>
        </row>
        <row r="7792">
          <cell r="B7792" t="str">
            <v>0001</v>
          </cell>
        </row>
        <row r="7793">
          <cell r="B7793" t="str">
            <v>0001</v>
          </cell>
        </row>
        <row r="7794">
          <cell r="B7794" t="str">
            <v>0001</v>
          </cell>
        </row>
        <row r="7795">
          <cell r="B7795" t="str">
            <v>0001</v>
          </cell>
        </row>
        <row r="7796">
          <cell r="B7796" t="str">
            <v>0001</v>
          </cell>
        </row>
        <row r="7797">
          <cell r="B7797" t="str">
            <v>0001</v>
          </cell>
        </row>
        <row r="7798">
          <cell r="B7798" t="str">
            <v>0001</v>
          </cell>
        </row>
        <row r="7799">
          <cell r="B7799" t="str">
            <v>0001</v>
          </cell>
        </row>
        <row r="7800">
          <cell r="B7800" t="str">
            <v>0001</v>
          </cell>
        </row>
        <row r="7801">
          <cell r="B7801" t="str">
            <v>0001</v>
          </cell>
        </row>
        <row r="7802">
          <cell r="B7802" t="str">
            <v>0001</v>
          </cell>
        </row>
        <row r="7803">
          <cell r="B7803" t="str">
            <v>0001</v>
          </cell>
        </row>
        <row r="7804">
          <cell r="B7804" t="str">
            <v>0001</v>
          </cell>
        </row>
        <row r="7805">
          <cell r="B7805" t="str">
            <v>0001</v>
          </cell>
        </row>
        <row r="7806">
          <cell r="B7806" t="str">
            <v>0001</v>
          </cell>
        </row>
        <row r="7807">
          <cell r="B7807" t="str">
            <v>0001</v>
          </cell>
        </row>
        <row r="7808">
          <cell r="B7808" t="str">
            <v>0001</v>
          </cell>
        </row>
        <row r="7809">
          <cell r="B7809" t="str">
            <v>0001</v>
          </cell>
        </row>
        <row r="7810">
          <cell r="B7810" t="str">
            <v>0001</v>
          </cell>
        </row>
        <row r="7811">
          <cell r="B7811" t="str">
            <v>0001</v>
          </cell>
        </row>
        <row r="7812">
          <cell r="B7812" t="str">
            <v>0001</v>
          </cell>
        </row>
        <row r="7813">
          <cell r="B7813" t="str">
            <v>0001</v>
          </cell>
        </row>
        <row r="7814">
          <cell r="B7814" t="str">
            <v>0001</v>
          </cell>
        </row>
        <row r="7815">
          <cell r="B7815" t="str">
            <v>0001</v>
          </cell>
        </row>
        <row r="7816">
          <cell r="B7816" t="str">
            <v>0001</v>
          </cell>
        </row>
        <row r="7817">
          <cell r="B7817" t="str">
            <v>0001</v>
          </cell>
        </row>
        <row r="7818">
          <cell r="B7818" t="str">
            <v>0001</v>
          </cell>
        </row>
        <row r="7819">
          <cell r="B7819" t="str">
            <v>0001</v>
          </cell>
        </row>
        <row r="7820">
          <cell r="B7820" t="str">
            <v>0001</v>
          </cell>
        </row>
        <row r="7821">
          <cell r="B7821" t="str">
            <v>0001</v>
          </cell>
        </row>
        <row r="7822">
          <cell r="B7822" t="str">
            <v>0001</v>
          </cell>
        </row>
        <row r="7823">
          <cell r="B7823" t="str">
            <v>0001</v>
          </cell>
        </row>
        <row r="7824">
          <cell r="B7824" t="str">
            <v>0001</v>
          </cell>
        </row>
        <row r="7825">
          <cell r="B7825" t="str">
            <v>0001</v>
          </cell>
        </row>
        <row r="7826">
          <cell r="B7826" t="str">
            <v>0001</v>
          </cell>
        </row>
        <row r="7827">
          <cell r="B7827" t="str">
            <v>0001</v>
          </cell>
        </row>
        <row r="7828">
          <cell r="B7828" t="str">
            <v>0001</v>
          </cell>
        </row>
        <row r="7829">
          <cell r="B7829" t="str">
            <v>0001</v>
          </cell>
        </row>
        <row r="7830">
          <cell r="B7830" t="str">
            <v>0001</v>
          </cell>
        </row>
        <row r="7831">
          <cell r="B7831" t="str">
            <v>0001</v>
          </cell>
        </row>
        <row r="7832">
          <cell r="B7832" t="str">
            <v>0001</v>
          </cell>
        </row>
        <row r="7833">
          <cell r="B7833" t="str">
            <v>0001</v>
          </cell>
        </row>
        <row r="7834">
          <cell r="B7834" t="str">
            <v>0001</v>
          </cell>
        </row>
        <row r="7835">
          <cell r="B7835" t="str">
            <v>0001</v>
          </cell>
        </row>
        <row r="7836">
          <cell r="B7836" t="str">
            <v>0001</v>
          </cell>
        </row>
        <row r="7837">
          <cell r="B7837" t="str">
            <v>0001</v>
          </cell>
        </row>
        <row r="7838">
          <cell r="B7838" t="str">
            <v>0001</v>
          </cell>
        </row>
        <row r="7839">
          <cell r="B7839" t="str">
            <v>0001</v>
          </cell>
        </row>
        <row r="7840">
          <cell r="B7840" t="str">
            <v>0001</v>
          </cell>
        </row>
        <row r="7841">
          <cell r="B7841" t="str">
            <v>0001</v>
          </cell>
        </row>
        <row r="7842">
          <cell r="B7842" t="str">
            <v>0001</v>
          </cell>
        </row>
        <row r="7843">
          <cell r="B7843" t="str">
            <v>0001</v>
          </cell>
        </row>
        <row r="7844">
          <cell r="B7844" t="str">
            <v>0001</v>
          </cell>
        </row>
        <row r="7845">
          <cell r="B7845" t="str">
            <v>0001</v>
          </cell>
        </row>
        <row r="7846">
          <cell r="B7846" t="str">
            <v>0001</v>
          </cell>
        </row>
        <row r="7847">
          <cell r="B7847" t="str">
            <v>0001</v>
          </cell>
        </row>
        <row r="7848">
          <cell r="B7848" t="str">
            <v>0001</v>
          </cell>
        </row>
        <row r="7849">
          <cell r="B7849" t="str">
            <v>0001</v>
          </cell>
        </row>
        <row r="7850">
          <cell r="B7850" t="str">
            <v>0001</v>
          </cell>
        </row>
        <row r="7851">
          <cell r="B7851" t="str">
            <v>0001</v>
          </cell>
        </row>
        <row r="7852">
          <cell r="B7852" t="str">
            <v>0001</v>
          </cell>
        </row>
        <row r="7853">
          <cell r="B7853" t="str">
            <v>0001</v>
          </cell>
        </row>
        <row r="7854">
          <cell r="B7854" t="str">
            <v>0001</v>
          </cell>
        </row>
        <row r="7855">
          <cell r="B7855" t="str">
            <v>0001</v>
          </cell>
        </row>
        <row r="7856">
          <cell r="B7856" t="str">
            <v>0001</v>
          </cell>
        </row>
        <row r="7857">
          <cell r="B7857" t="str">
            <v>0001</v>
          </cell>
        </row>
        <row r="7858">
          <cell r="B7858" t="str">
            <v>0001</v>
          </cell>
        </row>
        <row r="7859">
          <cell r="B7859" t="str">
            <v>0001</v>
          </cell>
        </row>
        <row r="7860">
          <cell r="B7860" t="str">
            <v>0001</v>
          </cell>
        </row>
        <row r="7861">
          <cell r="B7861" t="str">
            <v>0001</v>
          </cell>
        </row>
        <row r="7862">
          <cell r="B7862" t="str">
            <v>0001</v>
          </cell>
        </row>
        <row r="7863">
          <cell r="B7863" t="str">
            <v>0001</v>
          </cell>
        </row>
        <row r="7864">
          <cell r="B7864" t="str">
            <v>0001</v>
          </cell>
        </row>
        <row r="7865">
          <cell r="B7865" t="str">
            <v>0001</v>
          </cell>
        </row>
        <row r="7866">
          <cell r="B7866" t="str">
            <v>0001</v>
          </cell>
        </row>
        <row r="7867">
          <cell r="B7867" t="str">
            <v>0001</v>
          </cell>
        </row>
        <row r="7868">
          <cell r="B7868" t="str">
            <v>0001</v>
          </cell>
        </row>
        <row r="7869">
          <cell r="B7869" t="str">
            <v>0001</v>
          </cell>
        </row>
        <row r="7870">
          <cell r="B7870" t="str">
            <v>0001</v>
          </cell>
        </row>
        <row r="7871">
          <cell r="B7871" t="str">
            <v>0001</v>
          </cell>
        </row>
        <row r="7872">
          <cell r="B7872" t="str">
            <v>0001</v>
          </cell>
        </row>
        <row r="7873">
          <cell r="B7873" t="str">
            <v>0001</v>
          </cell>
        </row>
        <row r="7874">
          <cell r="B7874" t="str">
            <v>0001</v>
          </cell>
        </row>
        <row r="7875">
          <cell r="B7875" t="str">
            <v>0001</v>
          </cell>
        </row>
        <row r="7876">
          <cell r="B7876" t="str">
            <v>0001</v>
          </cell>
        </row>
        <row r="7877">
          <cell r="B7877" t="str">
            <v>0001</v>
          </cell>
        </row>
        <row r="7878">
          <cell r="B7878" t="str">
            <v>0001</v>
          </cell>
        </row>
        <row r="7879">
          <cell r="B7879" t="str">
            <v>0001</v>
          </cell>
        </row>
        <row r="7880">
          <cell r="B7880" t="str">
            <v>0001</v>
          </cell>
        </row>
        <row r="7881">
          <cell r="B7881" t="str">
            <v>0001</v>
          </cell>
        </row>
        <row r="7882">
          <cell r="B7882" t="str">
            <v>0001</v>
          </cell>
        </row>
        <row r="7883">
          <cell r="B7883" t="str">
            <v>0001</v>
          </cell>
        </row>
        <row r="7884">
          <cell r="B7884" t="str">
            <v>0001</v>
          </cell>
        </row>
        <row r="7885">
          <cell r="B7885" t="str">
            <v>0001</v>
          </cell>
        </row>
        <row r="7886">
          <cell r="B7886" t="str">
            <v>0001</v>
          </cell>
        </row>
        <row r="7887">
          <cell r="B7887" t="str">
            <v>0001</v>
          </cell>
        </row>
        <row r="7888">
          <cell r="B7888" t="str">
            <v>0001</v>
          </cell>
        </row>
        <row r="7889">
          <cell r="B7889" t="str">
            <v>0001</v>
          </cell>
        </row>
        <row r="7890">
          <cell r="B7890" t="str">
            <v>0001</v>
          </cell>
        </row>
        <row r="7891">
          <cell r="B7891" t="str">
            <v>0001</v>
          </cell>
        </row>
        <row r="7892">
          <cell r="B7892" t="str">
            <v>0001</v>
          </cell>
        </row>
        <row r="7893">
          <cell r="B7893" t="str">
            <v>0001</v>
          </cell>
        </row>
        <row r="7894">
          <cell r="B7894" t="str">
            <v>0001</v>
          </cell>
        </row>
        <row r="7895">
          <cell r="B7895" t="str">
            <v>0001</v>
          </cell>
        </row>
        <row r="7896">
          <cell r="B7896" t="str">
            <v>0001</v>
          </cell>
        </row>
        <row r="7897">
          <cell r="B7897" t="str">
            <v>0001</v>
          </cell>
        </row>
        <row r="7898">
          <cell r="B7898" t="str">
            <v>0001</v>
          </cell>
        </row>
        <row r="7899">
          <cell r="B7899" t="str">
            <v>0001</v>
          </cell>
        </row>
        <row r="7900">
          <cell r="B7900" t="str">
            <v>0001</v>
          </cell>
        </row>
        <row r="7901">
          <cell r="B7901" t="str">
            <v>0001</v>
          </cell>
        </row>
        <row r="7902">
          <cell r="B7902" t="str">
            <v>0001</v>
          </cell>
        </row>
        <row r="7903">
          <cell r="B7903" t="str">
            <v>0001</v>
          </cell>
        </row>
        <row r="7904">
          <cell r="B7904" t="str">
            <v>0001</v>
          </cell>
        </row>
        <row r="7905">
          <cell r="B7905" t="str">
            <v>0001</v>
          </cell>
        </row>
        <row r="7906">
          <cell r="B7906" t="str">
            <v>0001</v>
          </cell>
        </row>
        <row r="7907">
          <cell r="B7907" t="str">
            <v>0001</v>
          </cell>
        </row>
        <row r="7908">
          <cell r="B7908" t="str">
            <v>0001</v>
          </cell>
        </row>
        <row r="7909">
          <cell r="B7909" t="str">
            <v>0001</v>
          </cell>
        </row>
        <row r="7910">
          <cell r="B7910" t="str">
            <v>0001</v>
          </cell>
        </row>
        <row r="7911">
          <cell r="B7911" t="str">
            <v>0001</v>
          </cell>
        </row>
        <row r="7912">
          <cell r="B7912" t="str">
            <v>0001</v>
          </cell>
        </row>
        <row r="7913">
          <cell r="B7913" t="str">
            <v>0001</v>
          </cell>
        </row>
        <row r="7914">
          <cell r="B7914" t="str">
            <v>0001</v>
          </cell>
        </row>
        <row r="7915">
          <cell r="B7915" t="str">
            <v>0001</v>
          </cell>
        </row>
        <row r="7916">
          <cell r="B7916" t="str">
            <v>0001</v>
          </cell>
        </row>
        <row r="7917">
          <cell r="B7917" t="str">
            <v>0001</v>
          </cell>
        </row>
        <row r="7918">
          <cell r="B7918" t="str">
            <v>0001</v>
          </cell>
        </row>
        <row r="7919">
          <cell r="B7919" t="str">
            <v>0001</v>
          </cell>
        </row>
        <row r="7920">
          <cell r="B7920" t="str">
            <v>0001</v>
          </cell>
        </row>
        <row r="7921">
          <cell r="B7921" t="str">
            <v>0001</v>
          </cell>
        </row>
        <row r="7922">
          <cell r="B7922" t="str">
            <v>0001</v>
          </cell>
        </row>
        <row r="7923">
          <cell r="B7923" t="str">
            <v>0001</v>
          </cell>
        </row>
        <row r="7924">
          <cell r="B7924" t="str">
            <v>0001</v>
          </cell>
        </row>
        <row r="7925">
          <cell r="B7925" t="str">
            <v>0001</v>
          </cell>
        </row>
        <row r="7926">
          <cell r="B7926" t="str">
            <v>0001</v>
          </cell>
        </row>
        <row r="7927">
          <cell r="B7927" t="str">
            <v>0001</v>
          </cell>
        </row>
        <row r="7928">
          <cell r="B7928" t="str">
            <v>0001</v>
          </cell>
        </row>
        <row r="7929">
          <cell r="B7929" t="str">
            <v>0001</v>
          </cell>
        </row>
        <row r="7930">
          <cell r="B7930" t="str">
            <v>0001</v>
          </cell>
        </row>
        <row r="7931">
          <cell r="B7931" t="str">
            <v>0001</v>
          </cell>
        </row>
        <row r="7932">
          <cell r="B7932" t="str">
            <v>0001</v>
          </cell>
        </row>
        <row r="7933">
          <cell r="B7933" t="str">
            <v>0001</v>
          </cell>
        </row>
        <row r="7934">
          <cell r="B7934" t="str">
            <v>0001</v>
          </cell>
        </row>
        <row r="7935">
          <cell r="B7935" t="str">
            <v>0001</v>
          </cell>
        </row>
        <row r="7936">
          <cell r="B7936" t="str">
            <v>0001</v>
          </cell>
        </row>
        <row r="7937">
          <cell r="B7937" t="str">
            <v>0001</v>
          </cell>
        </row>
        <row r="7938">
          <cell r="B7938" t="str">
            <v>0001</v>
          </cell>
        </row>
        <row r="7939">
          <cell r="B7939" t="str">
            <v>0001</v>
          </cell>
        </row>
        <row r="7940">
          <cell r="B7940" t="str">
            <v>0001</v>
          </cell>
        </row>
        <row r="7941">
          <cell r="B7941" t="str">
            <v>0001</v>
          </cell>
        </row>
        <row r="7942">
          <cell r="B7942" t="str">
            <v>0001</v>
          </cell>
        </row>
        <row r="7943">
          <cell r="B7943" t="str">
            <v>0001</v>
          </cell>
        </row>
        <row r="7944">
          <cell r="B7944" t="str">
            <v>0001</v>
          </cell>
        </row>
        <row r="7945">
          <cell r="B7945" t="str">
            <v>0001</v>
          </cell>
        </row>
        <row r="7946">
          <cell r="B7946" t="str">
            <v>0001</v>
          </cell>
        </row>
        <row r="7947">
          <cell r="B7947" t="str">
            <v>0001</v>
          </cell>
        </row>
        <row r="7948">
          <cell r="B7948" t="str">
            <v>0001</v>
          </cell>
        </row>
        <row r="7949">
          <cell r="B7949" t="str">
            <v>0001</v>
          </cell>
        </row>
        <row r="7950">
          <cell r="B7950" t="str">
            <v>0001</v>
          </cell>
        </row>
        <row r="7951">
          <cell r="B7951" t="str">
            <v>0001</v>
          </cell>
        </row>
        <row r="7952">
          <cell r="B7952" t="str">
            <v>0001</v>
          </cell>
        </row>
        <row r="7953">
          <cell r="B7953" t="str">
            <v>0001</v>
          </cell>
        </row>
        <row r="7954">
          <cell r="B7954" t="str">
            <v>0001</v>
          </cell>
        </row>
        <row r="7955">
          <cell r="B7955" t="str">
            <v>0001</v>
          </cell>
        </row>
        <row r="7956">
          <cell r="B7956" t="str">
            <v>0001</v>
          </cell>
        </row>
        <row r="7957">
          <cell r="B7957" t="str">
            <v>0001</v>
          </cell>
        </row>
        <row r="7958">
          <cell r="B7958" t="str">
            <v>0001</v>
          </cell>
        </row>
        <row r="7959">
          <cell r="B7959" t="str">
            <v>0001</v>
          </cell>
        </row>
        <row r="7960">
          <cell r="B7960" t="str">
            <v>0001</v>
          </cell>
        </row>
        <row r="7961">
          <cell r="B7961" t="str">
            <v>0001</v>
          </cell>
        </row>
        <row r="7962">
          <cell r="B7962" t="str">
            <v>0001</v>
          </cell>
        </row>
        <row r="7963">
          <cell r="B7963" t="str">
            <v>0001</v>
          </cell>
        </row>
        <row r="7964">
          <cell r="B7964" t="str">
            <v>0001</v>
          </cell>
        </row>
        <row r="7965">
          <cell r="B7965" t="str">
            <v>0001</v>
          </cell>
        </row>
        <row r="7966">
          <cell r="B7966" t="str">
            <v>0001</v>
          </cell>
        </row>
        <row r="7967">
          <cell r="B7967" t="str">
            <v>0001</v>
          </cell>
        </row>
        <row r="7968">
          <cell r="B7968" t="str">
            <v>0001</v>
          </cell>
        </row>
        <row r="7969">
          <cell r="B7969" t="str">
            <v>0001</v>
          </cell>
        </row>
        <row r="7970">
          <cell r="B7970" t="str">
            <v>0001</v>
          </cell>
        </row>
        <row r="7971">
          <cell r="B7971" t="str">
            <v>0001</v>
          </cell>
        </row>
        <row r="7972">
          <cell r="B7972" t="str">
            <v>0001</v>
          </cell>
        </row>
        <row r="7973">
          <cell r="B7973" t="str">
            <v>0001</v>
          </cell>
        </row>
        <row r="7974">
          <cell r="B7974" t="str">
            <v>0001</v>
          </cell>
        </row>
        <row r="7975">
          <cell r="B7975" t="str">
            <v>0001</v>
          </cell>
        </row>
        <row r="7976">
          <cell r="B7976" t="str">
            <v>0001</v>
          </cell>
        </row>
        <row r="7977">
          <cell r="B7977" t="str">
            <v>0001</v>
          </cell>
        </row>
        <row r="7978">
          <cell r="B7978" t="str">
            <v>0001</v>
          </cell>
        </row>
        <row r="7979">
          <cell r="B7979" t="str">
            <v>0001</v>
          </cell>
        </row>
        <row r="7980">
          <cell r="B7980" t="str">
            <v>0001</v>
          </cell>
        </row>
        <row r="7981">
          <cell r="B7981" t="str">
            <v>0001</v>
          </cell>
        </row>
        <row r="7982">
          <cell r="B7982" t="str">
            <v>0001</v>
          </cell>
        </row>
        <row r="7983">
          <cell r="B7983" t="str">
            <v>0001</v>
          </cell>
        </row>
        <row r="7984">
          <cell r="B7984" t="str">
            <v>0001</v>
          </cell>
        </row>
        <row r="7985">
          <cell r="B7985" t="str">
            <v>0001</v>
          </cell>
        </row>
        <row r="7986">
          <cell r="B7986" t="str">
            <v>0001</v>
          </cell>
        </row>
        <row r="7987">
          <cell r="B7987" t="str">
            <v>0001</v>
          </cell>
        </row>
        <row r="7988">
          <cell r="B7988" t="str">
            <v>0001</v>
          </cell>
        </row>
        <row r="7989">
          <cell r="B7989" t="str">
            <v>0001</v>
          </cell>
        </row>
        <row r="7990">
          <cell r="B7990" t="str">
            <v>0001</v>
          </cell>
        </row>
        <row r="7991">
          <cell r="B7991" t="str">
            <v>0001</v>
          </cell>
        </row>
        <row r="7992">
          <cell r="B7992" t="str">
            <v>0001</v>
          </cell>
        </row>
        <row r="7993">
          <cell r="B7993" t="str">
            <v>0001</v>
          </cell>
        </row>
        <row r="7994">
          <cell r="B7994" t="str">
            <v>0001</v>
          </cell>
        </row>
        <row r="7995">
          <cell r="B7995" t="str">
            <v>0001</v>
          </cell>
        </row>
        <row r="7996">
          <cell r="B7996" t="str">
            <v>0001</v>
          </cell>
        </row>
        <row r="7997">
          <cell r="B7997" t="str">
            <v>0001</v>
          </cell>
        </row>
        <row r="7998">
          <cell r="B7998" t="str">
            <v>0001</v>
          </cell>
        </row>
        <row r="7999">
          <cell r="B7999" t="str">
            <v>0001</v>
          </cell>
        </row>
        <row r="8000">
          <cell r="B8000" t="str">
            <v>0001</v>
          </cell>
        </row>
        <row r="8001">
          <cell r="B8001" t="str">
            <v>0001</v>
          </cell>
        </row>
        <row r="8002">
          <cell r="B8002" t="str">
            <v>0001</v>
          </cell>
        </row>
        <row r="8003">
          <cell r="B8003" t="str">
            <v>0001</v>
          </cell>
        </row>
        <row r="8004">
          <cell r="B8004" t="str">
            <v>0001</v>
          </cell>
        </row>
        <row r="8005">
          <cell r="B8005" t="str">
            <v>0001</v>
          </cell>
        </row>
        <row r="8006">
          <cell r="B8006" t="str">
            <v>0001</v>
          </cell>
        </row>
        <row r="8007">
          <cell r="B8007" t="str">
            <v>0001</v>
          </cell>
        </row>
        <row r="8008">
          <cell r="B8008" t="str">
            <v>0001</v>
          </cell>
        </row>
        <row r="8009">
          <cell r="B8009" t="str">
            <v>0001</v>
          </cell>
        </row>
        <row r="8010">
          <cell r="B8010" t="str">
            <v>0001</v>
          </cell>
        </row>
        <row r="8011">
          <cell r="B8011" t="str">
            <v>0001</v>
          </cell>
        </row>
        <row r="8012">
          <cell r="B8012" t="str">
            <v>0001</v>
          </cell>
        </row>
        <row r="8013">
          <cell r="B8013" t="str">
            <v>0001</v>
          </cell>
        </row>
        <row r="8014">
          <cell r="B8014" t="str">
            <v>0001</v>
          </cell>
        </row>
        <row r="8015">
          <cell r="B8015" t="str">
            <v>0001</v>
          </cell>
        </row>
        <row r="8016">
          <cell r="B8016" t="str">
            <v>0001</v>
          </cell>
        </row>
        <row r="8017">
          <cell r="B8017" t="str">
            <v>0001</v>
          </cell>
        </row>
        <row r="8018">
          <cell r="B8018" t="str">
            <v>0001</v>
          </cell>
        </row>
        <row r="8019">
          <cell r="B8019" t="str">
            <v>0001</v>
          </cell>
        </row>
        <row r="8020">
          <cell r="B8020" t="str">
            <v>0001</v>
          </cell>
        </row>
        <row r="8021">
          <cell r="B8021" t="str">
            <v>0001</v>
          </cell>
        </row>
        <row r="8022">
          <cell r="B8022" t="str">
            <v>0001</v>
          </cell>
        </row>
        <row r="8023">
          <cell r="B8023" t="str">
            <v>0001</v>
          </cell>
        </row>
        <row r="8024">
          <cell r="B8024" t="str">
            <v>0001</v>
          </cell>
        </row>
        <row r="8025">
          <cell r="B8025" t="str">
            <v>0001</v>
          </cell>
        </row>
        <row r="8026">
          <cell r="B8026" t="str">
            <v>0001</v>
          </cell>
        </row>
        <row r="8027">
          <cell r="B8027" t="str">
            <v>0001</v>
          </cell>
        </row>
        <row r="8028">
          <cell r="B8028" t="str">
            <v>0001</v>
          </cell>
        </row>
        <row r="8029">
          <cell r="B8029" t="str">
            <v>0001</v>
          </cell>
        </row>
        <row r="8030">
          <cell r="B8030" t="str">
            <v>0001</v>
          </cell>
        </row>
        <row r="8031">
          <cell r="B8031" t="str">
            <v>0001</v>
          </cell>
        </row>
        <row r="8032">
          <cell r="B8032" t="str">
            <v>0001</v>
          </cell>
        </row>
        <row r="8033">
          <cell r="B8033" t="str">
            <v>0001</v>
          </cell>
        </row>
        <row r="8034">
          <cell r="B8034" t="str">
            <v>0001</v>
          </cell>
        </row>
        <row r="8035">
          <cell r="B8035" t="str">
            <v>0001</v>
          </cell>
        </row>
        <row r="8036">
          <cell r="B8036" t="str">
            <v>0001</v>
          </cell>
        </row>
        <row r="8037">
          <cell r="B8037" t="str">
            <v>0001</v>
          </cell>
        </row>
        <row r="8038">
          <cell r="B8038" t="str">
            <v>0001</v>
          </cell>
        </row>
        <row r="8039">
          <cell r="B8039" t="str">
            <v>0001</v>
          </cell>
        </row>
        <row r="8040">
          <cell r="B8040" t="str">
            <v>0001</v>
          </cell>
        </row>
        <row r="8041">
          <cell r="B8041" t="str">
            <v>0001</v>
          </cell>
        </row>
        <row r="8042">
          <cell r="B8042" t="str">
            <v>0001</v>
          </cell>
        </row>
        <row r="8043">
          <cell r="B8043" t="str">
            <v>0001</v>
          </cell>
        </row>
        <row r="8044">
          <cell r="B8044" t="str">
            <v>0001</v>
          </cell>
        </row>
        <row r="8045">
          <cell r="B8045" t="str">
            <v>0001</v>
          </cell>
        </row>
        <row r="8046">
          <cell r="B8046" t="str">
            <v>0001</v>
          </cell>
        </row>
        <row r="8047">
          <cell r="B8047" t="str">
            <v>0001</v>
          </cell>
        </row>
        <row r="8048">
          <cell r="B8048" t="str">
            <v>0001</v>
          </cell>
        </row>
        <row r="8049">
          <cell r="B8049" t="str">
            <v>0001</v>
          </cell>
        </row>
        <row r="8050">
          <cell r="B8050" t="str">
            <v>0001</v>
          </cell>
        </row>
        <row r="8051">
          <cell r="B8051" t="str">
            <v>0001</v>
          </cell>
        </row>
        <row r="8052">
          <cell r="B8052" t="str">
            <v>0001</v>
          </cell>
        </row>
        <row r="8053">
          <cell r="B8053" t="str">
            <v>0001</v>
          </cell>
        </row>
        <row r="8054">
          <cell r="B8054" t="str">
            <v>0001</v>
          </cell>
        </row>
        <row r="8055">
          <cell r="B8055" t="str">
            <v>0001</v>
          </cell>
        </row>
        <row r="8056">
          <cell r="B8056" t="str">
            <v>0001</v>
          </cell>
        </row>
        <row r="8057">
          <cell r="B8057" t="str">
            <v>0001</v>
          </cell>
        </row>
        <row r="8058">
          <cell r="B8058" t="str">
            <v>0001</v>
          </cell>
        </row>
        <row r="8059">
          <cell r="B8059" t="str">
            <v>0001</v>
          </cell>
        </row>
        <row r="8060">
          <cell r="B8060" t="str">
            <v>0001</v>
          </cell>
        </row>
        <row r="8061">
          <cell r="B8061" t="str">
            <v>0001</v>
          </cell>
        </row>
        <row r="8062">
          <cell r="B8062" t="str">
            <v>0001</v>
          </cell>
        </row>
        <row r="8063">
          <cell r="B8063" t="str">
            <v>0001</v>
          </cell>
        </row>
        <row r="8064">
          <cell r="B8064" t="str">
            <v>0001</v>
          </cell>
        </row>
        <row r="8065">
          <cell r="B8065" t="str">
            <v>0001</v>
          </cell>
        </row>
        <row r="8066">
          <cell r="B8066" t="str">
            <v>0001</v>
          </cell>
        </row>
        <row r="8067">
          <cell r="B8067" t="str">
            <v>0001</v>
          </cell>
        </row>
        <row r="8068">
          <cell r="B8068" t="str">
            <v>0001</v>
          </cell>
        </row>
        <row r="8069">
          <cell r="B8069" t="str">
            <v>0001</v>
          </cell>
        </row>
        <row r="8070">
          <cell r="B8070" t="str">
            <v>0001</v>
          </cell>
        </row>
        <row r="8071">
          <cell r="B8071" t="str">
            <v>0001</v>
          </cell>
        </row>
        <row r="8072">
          <cell r="B8072" t="str">
            <v>0001</v>
          </cell>
        </row>
        <row r="8073">
          <cell r="B8073" t="str">
            <v>0001</v>
          </cell>
        </row>
        <row r="8074">
          <cell r="B8074" t="str">
            <v>0001</v>
          </cell>
        </row>
        <row r="8075">
          <cell r="B8075" t="str">
            <v>0001</v>
          </cell>
        </row>
        <row r="8076">
          <cell r="B8076" t="str">
            <v>0001</v>
          </cell>
        </row>
        <row r="8077">
          <cell r="B8077" t="str">
            <v>0001</v>
          </cell>
        </row>
        <row r="8078">
          <cell r="B8078" t="str">
            <v>0001</v>
          </cell>
        </row>
        <row r="8079">
          <cell r="B8079" t="str">
            <v>0001</v>
          </cell>
        </row>
        <row r="8080">
          <cell r="B8080" t="str">
            <v>0001</v>
          </cell>
        </row>
        <row r="8081">
          <cell r="B8081" t="str">
            <v>0001</v>
          </cell>
        </row>
        <row r="8082">
          <cell r="B8082" t="str">
            <v>0001</v>
          </cell>
        </row>
        <row r="8083">
          <cell r="B8083" t="str">
            <v>0001</v>
          </cell>
        </row>
        <row r="8084">
          <cell r="B8084" t="str">
            <v>0001</v>
          </cell>
        </row>
        <row r="8085">
          <cell r="B8085" t="str">
            <v>0001</v>
          </cell>
        </row>
        <row r="8086">
          <cell r="B8086" t="str">
            <v>0001</v>
          </cell>
        </row>
        <row r="8087">
          <cell r="B8087" t="str">
            <v>0001</v>
          </cell>
        </row>
        <row r="8088">
          <cell r="B8088" t="str">
            <v>0001</v>
          </cell>
        </row>
        <row r="8089">
          <cell r="B8089" t="str">
            <v>0001</v>
          </cell>
        </row>
        <row r="8090">
          <cell r="B8090" t="str">
            <v>0001</v>
          </cell>
        </row>
        <row r="8091">
          <cell r="B8091" t="str">
            <v>0001</v>
          </cell>
        </row>
        <row r="8092">
          <cell r="B8092" t="str">
            <v>0001</v>
          </cell>
        </row>
        <row r="8093">
          <cell r="B8093" t="str">
            <v>0001</v>
          </cell>
        </row>
        <row r="8094">
          <cell r="B8094" t="str">
            <v>0001</v>
          </cell>
        </row>
        <row r="8095">
          <cell r="B8095" t="str">
            <v>0001</v>
          </cell>
        </row>
        <row r="8096">
          <cell r="B8096" t="str">
            <v>0001</v>
          </cell>
        </row>
        <row r="8097">
          <cell r="B8097" t="str">
            <v>0001</v>
          </cell>
        </row>
        <row r="8098">
          <cell r="B8098" t="str">
            <v>0001</v>
          </cell>
        </row>
        <row r="8099">
          <cell r="B8099" t="str">
            <v>0001</v>
          </cell>
        </row>
        <row r="8100">
          <cell r="B8100" t="str">
            <v>0001</v>
          </cell>
        </row>
        <row r="8101">
          <cell r="B8101" t="str">
            <v>0001</v>
          </cell>
        </row>
        <row r="8102">
          <cell r="B8102" t="str">
            <v>0001</v>
          </cell>
        </row>
        <row r="8103">
          <cell r="B8103" t="str">
            <v>0001</v>
          </cell>
        </row>
        <row r="8104">
          <cell r="B8104" t="str">
            <v>0001</v>
          </cell>
        </row>
        <row r="8105">
          <cell r="B8105" t="str">
            <v>0001</v>
          </cell>
        </row>
        <row r="8106">
          <cell r="B8106" t="str">
            <v>0001</v>
          </cell>
        </row>
        <row r="8107">
          <cell r="B8107" t="str">
            <v>0001</v>
          </cell>
        </row>
        <row r="8108">
          <cell r="B8108" t="str">
            <v>0001</v>
          </cell>
        </row>
        <row r="8109">
          <cell r="B8109" t="str">
            <v>0001</v>
          </cell>
        </row>
        <row r="8110">
          <cell r="B8110" t="str">
            <v>0001</v>
          </cell>
        </row>
        <row r="8111">
          <cell r="B8111" t="str">
            <v>0001</v>
          </cell>
        </row>
        <row r="8112">
          <cell r="B8112" t="str">
            <v>0001</v>
          </cell>
        </row>
        <row r="8113">
          <cell r="B8113" t="str">
            <v>0001</v>
          </cell>
        </row>
        <row r="8114">
          <cell r="B8114" t="str">
            <v>0001</v>
          </cell>
        </row>
        <row r="8115">
          <cell r="B8115" t="str">
            <v>0001</v>
          </cell>
        </row>
        <row r="8116">
          <cell r="B8116" t="str">
            <v>0001</v>
          </cell>
        </row>
        <row r="8117">
          <cell r="B8117" t="str">
            <v>0001</v>
          </cell>
        </row>
        <row r="8118">
          <cell r="B8118" t="str">
            <v>0001</v>
          </cell>
        </row>
        <row r="8119">
          <cell r="B8119" t="str">
            <v>0001</v>
          </cell>
        </row>
        <row r="8120">
          <cell r="B8120" t="str">
            <v>0001</v>
          </cell>
        </row>
        <row r="8121">
          <cell r="B8121" t="str">
            <v>0001</v>
          </cell>
        </row>
        <row r="8122">
          <cell r="B8122" t="str">
            <v>0001</v>
          </cell>
        </row>
        <row r="8123">
          <cell r="B8123" t="str">
            <v>0001</v>
          </cell>
        </row>
        <row r="8124">
          <cell r="B8124" t="str">
            <v>0001</v>
          </cell>
        </row>
        <row r="8125">
          <cell r="B8125" t="str">
            <v>0001</v>
          </cell>
        </row>
        <row r="8126">
          <cell r="B8126" t="str">
            <v>0001</v>
          </cell>
        </row>
        <row r="8127">
          <cell r="B8127" t="str">
            <v>0001</v>
          </cell>
        </row>
        <row r="8128">
          <cell r="B8128" t="str">
            <v>0001</v>
          </cell>
        </row>
        <row r="8129">
          <cell r="B8129" t="str">
            <v>0001</v>
          </cell>
        </row>
        <row r="8130">
          <cell r="B8130" t="str">
            <v>0001</v>
          </cell>
        </row>
        <row r="8131">
          <cell r="B8131" t="str">
            <v>0001</v>
          </cell>
        </row>
        <row r="8132">
          <cell r="B8132" t="str">
            <v>0001</v>
          </cell>
        </row>
        <row r="8133">
          <cell r="B8133" t="str">
            <v>0001</v>
          </cell>
        </row>
        <row r="8134">
          <cell r="B8134" t="str">
            <v>0001</v>
          </cell>
        </row>
        <row r="8135">
          <cell r="B8135" t="str">
            <v>0001</v>
          </cell>
        </row>
        <row r="8136">
          <cell r="B8136" t="str">
            <v>0001</v>
          </cell>
        </row>
        <row r="8137">
          <cell r="B8137" t="str">
            <v>0001</v>
          </cell>
        </row>
        <row r="8138">
          <cell r="B8138" t="str">
            <v>0001</v>
          </cell>
        </row>
        <row r="8139">
          <cell r="B8139" t="str">
            <v>0001</v>
          </cell>
        </row>
        <row r="8140">
          <cell r="B8140" t="str">
            <v>0001</v>
          </cell>
        </row>
        <row r="8141">
          <cell r="B8141" t="str">
            <v>0001</v>
          </cell>
        </row>
        <row r="8142">
          <cell r="B8142" t="str">
            <v>0001</v>
          </cell>
        </row>
        <row r="8143">
          <cell r="B8143" t="str">
            <v>0001</v>
          </cell>
        </row>
        <row r="8144">
          <cell r="B8144" t="str">
            <v>0001</v>
          </cell>
        </row>
        <row r="8145">
          <cell r="B8145" t="str">
            <v>0001</v>
          </cell>
        </row>
        <row r="8146">
          <cell r="B8146" t="str">
            <v>0001</v>
          </cell>
        </row>
        <row r="8147">
          <cell r="B8147" t="str">
            <v>0001</v>
          </cell>
        </row>
        <row r="8148">
          <cell r="B8148" t="str">
            <v>0001</v>
          </cell>
        </row>
        <row r="8149">
          <cell r="B8149" t="str">
            <v>0001</v>
          </cell>
        </row>
        <row r="8150">
          <cell r="B8150" t="str">
            <v>0001</v>
          </cell>
        </row>
        <row r="8151">
          <cell r="B8151" t="str">
            <v>0001</v>
          </cell>
        </row>
        <row r="8152">
          <cell r="B8152" t="str">
            <v>0001</v>
          </cell>
        </row>
        <row r="8153">
          <cell r="B8153" t="str">
            <v>0001</v>
          </cell>
        </row>
        <row r="8154">
          <cell r="B8154" t="str">
            <v>0001</v>
          </cell>
        </row>
        <row r="8155">
          <cell r="B8155" t="str">
            <v>0001</v>
          </cell>
        </row>
        <row r="8156">
          <cell r="B8156" t="str">
            <v>0001</v>
          </cell>
        </row>
        <row r="8157">
          <cell r="B8157" t="str">
            <v>0001</v>
          </cell>
        </row>
        <row r="8158">
          <cell r="B8158" t="str">
            <v>0001</v>
          </cell>
        </row>
        <row r="8159">
          <cell r="B8159" t="str">
            <v>0001</v>
          </cell>
        </row>
        <row r="8160">
          <cell r="B8160" t="str">
            <v>0001</v>
          </cell>
        </row>
        <row r="8161">
          <cell r="B8161" t="str">
            <v>0001</v>
          </cell>
        </row>
        <row r="8162">
          <cell r="B8162" t="str">
            <v>0001</v>
          </cell>
        </row>
        <row r="8163">
          <cell r="B8163" t="str">
            <v>0001</v>
          </cell>
        </row>
        <row r="8164">
          <cell r="B8164" t="str">
            <v>0001</v>
          </cell>
        </row>
        <row r="8165">
          <cell r="B8165" t="str">
            <v>0001</v>
          </cell>
        </row>
        <row r="8166">
          <cell r="B8166" t="str">
            <v>0001</v>
          </cell>
        </row>
        <row r="8167">
          <cell r="B8167" t="str">
            <v>0001</v>
          </cell>
        </row>
        <row r="8168">
          <cell r="B8168" t="str">
            <v>0001</v>
          </cell>
        </row>
        <row r="8169">
          <cell r="B8169" t="str">
            <v>0001</v>
          </cell>
        </row>
        <row r="8170">
          <cell r="B8170" t="str">
            <v>0001</v>
          </cell>
        </row>
        <row r="8171">
          <cell r="B8171" t="str">
            <v>0001</v>
          </cell>
        </row>
        <row r="8172">
          <cell r="B8172" t="str">
            <v>0001</v>
          </cell>
        </row>
        <row r="8173">
          <cell r="B8173" t="str">
            <v>0001</v>
          </cell>
        </row>
        <row r="8174">
          <cell r="B8174" t="str">
            <v>0001</v>
          </cell>
        </row>
        <row r="8175">
          <cell r="B8175" t="str">
            <v>0001</v>
          </cell>
        </row>
        <row r="8176">
          <cell r="B8176" t="str">
            <v>0001</v>
          </cell>
        </row>
        <row r="8177">
          <cell r="B8177" t="str">
            <v>0001</v>
          </cell>
        </row>
        <row r="8178">
          <cell r="B8178" t="str">
            <v>0001</v>
          </cell>
        </row>
        <row r="8179">
          <cell r="B8179" t="str">
            <v>0001</v>
          </cell>
        </row>
        <row r="8180">
          <cell r="B8180" t="str">
            <v>0001</v>
          </cell>
        </row>
        <row r="8181">
          <cell r="B8181" t="str">
            <v>0001</v>
          </cell>
        </row>
        <row r="8182">
          <cell r="B8182" t="str">
            <v>0001</v>
          </cell>
        </row>
        <row r="8183">
          <cell r="B8183" t="str">
            <v>0001</v>
          </cell>
        </row>
        <row r="8184">
          <cell r="B8184" t="str">
            <v>0001</v>
          </cell>
        </row>
        <row r="8185">
          <cell r="B8185" t="str">
            <v>0001</v>
          </cell>
        </row>
        <row r="8186">
          <cell r="B8186" t="str">
            <v>0001</v>
          </cell>
        </row>
        <row r="8187">
          <cell r="B8187" t="str">
            <v>0001</v>
          </cell>
        </row>
        <row r="8188">
          <cell r="B8188" t="str">
            <v>0001</v>
          </cell>
        </row>
        <row r="8189">
          <cell r="B8189" t="str">
            <v>0001</v>
          </cell>
        </row>
        <row r="8190">
          <cell r="B8190" t="str">
            <v>0001</v>
          </cell>
        </row>
        <row r="8191">
          <cell r="B8191" t="str">
            <v>0001</v>
          </cell>
        </row>
        <row r="8192">
          <cell r="B8192" t="str">
            <v>0001</v>
          </cell>
        </row>
        <row r="8193">
          <cell r="B8193" t="str">
            <v>0001</v>
          </cell>
        </row>
        <row r="8194">
          <cell r="B8194" t="str">
            <v>0001</v>
          </cell>
        </row>
        <row r="8195">
          <cell r="B8195" t="str">
            <v>0001</v>
          </cell>
        </row>
        <row r="8196">
          <cell r="B8196" t="str">
            <v>0001</v>
          </cell>
        </row>
        <row r="8197">
          <cell r="B8197" t="str">
            <v>0001</v>
          </cell>
        </row>
        <row r="8198">
          <cell r="B8198" t="str">
            <v>0001</v>
          </cell>
        </row>
        <row r="8199">
          <cell r="B8199" t="str">
            <v>0001</v>
          </cell>
        </row>
        <row r="8200">
          <cell r="B8200" t="str">
            <v>0001</v>
          </cell>
        </row>
        <row r="8201">
          <cell r="B8201" t="str">
            <v>0001</v>
          </cell>
        </row>
        <row r="8202">
          <cell r="B8202" t="str">
            <v>0001</v>
          </cell>
        </row>
        <row r="8203">
          <cell r="B8203" t="str">
            <v>0001</v>
          </cell>
        </row>
        <row r="8204">
          <cell r="B8204" t="str">
            <v>0001</v>
          </cell>
        </row>
        <row r="8205">
          <cell r="B8205" t="str">
            <v>0001</v>
          </cell>
        </row>
        <row r="8206">
          <cell r="B8206" t="str">
            <v>0001</v>
          </cell>
        </row>
        <row r="8207">
          <cell r="B8207" t="str">
            <v>0001</v>
          </cell>
        </row>
        <row r="8208">
          <cell r="B8208" t="str">
            <v>0001</v>
          </cell>
        </row>
        <row r="8209">
          <cell r="B8209" t="str">
            <v>0001</v>
          </cell>
        </row>
        <row r="8210">
          <cell r="B8210" t="str">
            <v>0001</v>
          </cell>
        </row>
        <row r="8211">
          <cell r="B8211" t="str">
            <v>0001</v>
          </cell>
        </row>
        <row r="8212">
          <cell r="B8212" t="str">
            <v>0001</v>
          </cell>
        </row>
        <row r="8213">
          <cell r="B8213" t="str">
            <v>0001</v>
          </cell>
        </row>
        <row r="8214">
          <cell r="B8214" t="str">
            <v>0001</v>
          </cell>
        </row>
        <row r="8215">
          <cell r="B8215" t="str">
            <v>0001</v>
          </cell>
        </row>
        <row r="8216">
          <cell r="B8216" t="str">
            <v>0001</v>
          </cell>
        </row>
        <row r="8217">
          <cell r="B8217" t="str">
            <v>0001</v>
          </cell>
        </row>
        <row r="8218">
          <cell r="B8218" t="str">
            <v>0001</v>
          </cell>
        </row>
        <row r="8219">
          <cell r="B8219" t="str">
            <v>0001</v>
          </cell>
        </row>
        <row r="8220">
          <cell r="B8220" t="str">
            <v>0001</v>
          </cell>
        </row>
        <row r="8221">
          <cell r="B8221" t="str">
            <v>0001</v>
          </cell>
        </row>
        <row r="8222">
          <cell r="B8222" t="str">
            <v>0001</v>
          </cell>
        </row>
        <row r="8223">
          <cell r="B8223" t="str">
            <v>0001</v>
          </cell>
        </row>
        <row r="8224">
          <cell r="B8224" t="str">
            <v>0001</v>
          </cell>
        </row>
        <row r="8225">
          <cell r="B8225" t="str">
            <v>0001</v>
          </cell>
        </row>
        <row r="8226">
          <cell r="B8226" t="str">
            <v>0001</v>
          </cell>
        </row>
        <row r="8227">
          <cell r="B8227" t="str">
            <v>0001</v>
          </cell>
        </row>
        <row r="8228">
          <cell r="B8228" t="str">
            <v>0001</v>
          </cell>
        </row>
        <row r="8229">
          <cell r="B8229" t="str">
            <v>0001</v>
          </cell>
        </row>
        <row r="8230">
          <cell r="B8230" t="str">
            <v>0001</v>
          </cell>
        </row>
        <row r="8231">
          <cell r="B8231" t="str">
            <v>0001</v>
          </cell>
        </row>
        <row r="8232">
          <cell r="B8232" t="str">
            <v>0001</v>
          </cell>
        </row>
        <row r="8233">
          <cell r="B8233" t="str">
            <v>0001</v>
          </cell>
        </row>
        <row r="8234">
          <cell r="B8234" t="str">
            <v>0001</v>
          </cell>
        </row>
        <row r="8235">
          <cell r="B8235" t="str">
            <v>0001</v>
          </cell>
        </row>
        <row r="8236">
          <cell r="B8236" t="str">
            <v>0001</v>
          </cell>
        </row>
        <row r="8237">
          <cell r="B8237" t="str">
            <v>0001</v>
          </cell>
        </row>
        <row r="8238">
          <cell r="B8238" t="str">
            <v>0001</v>
          </cell>
        </row>
        <row r="8239">
          <cell r="B8239" t="str">
            <v>0001</v>
          </cell>
        </row>
        <row r="8240">
          <cell r="B8240" t="str">
            <v>0001</v>
          </cell>
        </row>
        <row r="8241">
          <cell r="B8241" t="str">
            <v>0001</v>
          </cell>
        </row>
        <row r="8242">
          <cell r="B8242" t="str">
            <v>0001</v>
          </cell>
        </row>
        <row r="8243">
          <cell r="B8243" t="str">
            <v>0001</v>
          </cell>
        </row>
        <row r="8244">
          <cell r="B8244" t="str">
            <v>0001</v>
          </cell>
        </row>
        <row r="8245">
          <cell r="B8245" t="str">
            <v>0001</v>
          </cell>
        </row>
        <row r="8246">
          <cell r="B8246" t="str">
            <v>0001</v>
          </cell>
        </row>
        <row r="8247">
          <cell r="B8247" t="str">
            <v>0001</v>
          </cell>
        </row>
        <row r="8248">
          <cell r="B8248" t="str">
            <v>0001</v>
          </cell>
        </row>
        <row r="8249">
          <cell r="B8249" t="str">
            <v>0001</v>
          </cell>
        </row>
        <row r="8250">
          <cell r="B8250" t="str">
            <v>0001</v>
          </cell>
        </row>
        <row r="8251">
          <cell r="B8251" t="str">
            <v>0001</v>
          </cell>
        </row>
        <row r="8252">
          <cell r="B8252" t="str">
            <v>0001</v>
          </cell>
        </row>
        <row r="8253">
          <cell r="B8253" t="str">
            <v>0001</v>
          </cell>
        </row>
        <row r="8254">
          <cell r="B8254" t="str">
            <v>0001</v>
          </cell>
        </row>
        <row r="8255">
          <cell r="B8255" t="str">
            <v>0001</v>
          </cell>
        </row>
        <row r="8256">
          <cell r="B8256" t="str">
            <v>0001</v>
          </cell>
        </row>
        <row r="8257">
          <cell r="B8257" t="str">
            <v>0001</v>
          </cell>
        </row>
        <row r="8258">
          <cell r="B8258" t="str">
            <v>0001</v>
          </cell>
        </row>
        <row r="8259">
          <cell r="B8259" t="str">
            <v>0001</v>
          </cell>
        </row>
        <row r="8260">
          <cell r="B8260" t="str">
            <v>0001</v>
          </cell>
        </row>
        <row r="8261">
          <cell r="B8261" t="str">
            <v>0001</v>
          </cell>
        </row>
        <row r="8262">
          <cell r="B8262" t="str">
            <v>0001</v>
          </cell>
        </row>
        <row r="8263">
          <cell r="B8263" t="str">
            <v>0001</v>
          </cell>
        </row>
        <row r="8264">
          <cell r="B8264" t="str">
            <v>0001</v>
          </cell>
        </row>
        <row r="8265">
          <cell r="B8265" t="str">
            <v>0001</v>
          </cell>
        </row>
        <row r="8266">
          <cell r="B8266" t="str">
            <v>0001</v>
          </cell>
        </row>
        <row r="8267">
          <cell r="B8267" t="str">
            <v>0001</v>
          </cell>
        </row>
        <row r="8268">
          <cell r="B8268" t="str">
            <v>0001</v>
          </cell>
        </row>
        <row r="8269">
          <cell r="B8269" t="str">
            <v>0001</v>
          </cell>
        </row>
        <row r="8270">
          <cell r="B8270" t="str">
            <v>0001</v>
          </cell>
        </row>
        <row r="8271">
          <cell r="B8271" t="str">
            <v>0001</v>
          </cell>
        </row>
        <row r="8272">
          <cell r="B8272" t="str">
            <v>0001</v>
          </cell>
        </row>
        <row r="8273">
          <cell r="B8273" t="str">
            <v>0001</v>
          </cell>
        </row>
        <row r="8274">
          <cell r="B8274" t="str">
            <v>0001</v>
          </cell>
        </row>
        <row r="8275">
          <cell r="B8275" t="str">
            <v>0001</v>
          </cell>
        </row>
        <row r="8276">
          <cell r="B8276" t="str">
            <v>0001</v>
          </cell>
        </row>
        <row r="8277">
          <cell r="B8277" t="str">
            <v>0001</v>
          </cell>
        </row>
        <row r="8278">
          <cell r="B8278" t="str">
            <v>0001</v>
          </cell>
        </row>
        <row r="8279">
          <cell r="B8279" t="str">
            <v>0001</v>
          </cell>
        </row>
        <row r="8280">
          <cell r="B8280" t="str">
            <v>0001</v>
          </cell>
        </row>
        <row r="8281">
          <cell r="B8281" t="str">
            <v>0001</v>
          </cell>
        </row>
        <row r="8282">
          <cell r="B8282" t="str">
            <v>0001</v>
          </cell>
        </row>
        <row r="8283">
          <cell r="B8283" t="str">
            <v>0001</v>
          </cell>
        </row>
        <row r="8284">
          <cell r="B8284" t="str">
            <v>0001</v>
          </cell>
        </row>
        <row r="8285">
          <cell r="B8285" t="str">
            <v>0001</v>
          </cell>
        </row>
        <row r="8286">
          <cell r="B8286" t="str">
            <v>0001</v>
          </cell>
        </row>
        <row r="8287">
          <cell r="B8287" t="str">
            <v>0001</v>
          </cell>
        </row>
        <row r="8288">
          <cell r="B8288" t="str">
            <v>0001</v>
          </cell>
        </row>
        <row r="8289">
          <cell r="B8289" t="str">
            <v>0001</v>
          </cell>
        </row>
        <row r="8290">
          <cell r="B8290" t="str">
            <v>0001</v>
          </cell>
        </row>
        <row r="8291">
          <cell r="B8291" t="str">
            <v>0001</v>
          </cell>
        </row>
        <row r="8292">
          <cell r="B8292" t="str">
            <v>0001</v>
          </cell>
        </row>
        <row r="8293">
          <cell r="B8293" t="str">
            <v>0001</v>
          </cell>
        </row>
        <row r="8294">
          <cell r="B8294" t="str">
            <v>0001</v>
          </cell>
        </row>
        <row r="8295">
          <cell r="B8295" t="str">
            <v>0001</v>
          </cell>
        </row>
        <row r="8296">
          <cell r="B8296" t="str">
            <v>0001</v>
          </cell>
        </row>
        <row r="8297">
          <cell r="B8297" t="str">
            <v>0001</v>
          </cell>
        </row>
        <row r="8298">
          <cell r="B8298" t="str">
            <v>0001</v>
          </cell>
        </row>
        <row r="8299">
          <cell r="B8299" t="str">
            <v>0001</v>
          </cell>
        </row>
        <row r="8300">
          <cell r="B8300" t="str">
            <v>0001</v>
          </cell>
        </row>
        <row r="8301">
          <cell r="B8301" t="str">
            <v>0001</v>
          </cell>
        </row>
        <row r="8302">
          <cell r="B8302" t="str">
            <v>0001</v>
          </cell>
        </row>
        <row r="8303">
          <cell r="B8303" t="str">
            <v>0001</v>
          </cell>
        </row>
        <row r="8304">
          <cell r="B8304" t="str">
            <v>0001</v>
          </cell>
        </row>
        <row r="8305">
          <cell r="B8305" t="str">
            <v>0001</v>
          </cell>
        </row>
        <row r="8306">
          <cell r="B8306" t="str">
            <v>0001</v>
          </cell>
        </row>
        <row r="8307">
          <cell r="B8307" t="str">
            <v>0001</v>
          </cell>
        </row>
        <row r="8308">
          <cell r="B8308" t="str">
            <v>0001</v>
          </cell>
        </row>
        <row r="8309">
          <cell r="B8309" t="str">
            <v>0001</v>
          </cell>
        </row>
        <row r="8310">
          <cell r="B8310" t="str">
            <v>0001</v>
          </cell>
        </row>
        <row r="8311">
          <cell r="B8311" t="str">
            <v>0001</v>
          </cell>
        </row>
        <row r="8312">
          <cell r="B8312" t="str">
            <v>0001</v>
          </cell>
        </row>
        <row r="8313">
          <cell r="B8313" t="str">
            <v>0001</v>
          </cell>
        </row>
        <row r="8314">
          <cell r="B8314" t="str">
            <v>0001</v>
          </cell>
        </row>
        <row r="8315">
          <cell r="B8315" t="str">
            <v>0001</v>
          </cell>
        </row>
        <row r="8316">
          <cell r="B8316" t="str">
            <v>0001</v>
          </cell>
        </row>
        <row r="8317">
          <cell r="B8317" t="str">
            <v>0001</v>
          </cell>
        </row>
        <row r="8318">
          <cell r="B8318" t="str">
            <v>0001</v>
          </cell>
        </row>
        <row r="8319">
          <cell r="B8319" t="str">
            <v>0001</v>
          </cell>
        </row>
        <row r="8320">
          <cell r="B8320" t="str">
            <v>0001</v>
          </cell>
        </row>
        <row r="8321">
          <cell r="B8321" t="str">
            <v>0001</v>
          </cell>
        </row>
        <row r="8322">
          <cell r="B8322" t="str">
            <v>0001</v>
          </cell>
        </row>
        <row r="8323">
          <cell r="B8323" t="str">
            <v>0001</v>
          </cell>
        </row>
        <row r="8324">
          <cell r="B8324" t="str">
            <v>0001</v>
          </cell>
        </row>
        <row r="8325">
          <cell r="B8325" t="str">
            <v>0001</v>
          </cell>
        </row>
        <row r="8326">
          <cell r="B8326" t="str">
            <v>0001</v>
          </cell>
        </row>
        <row r="8327">
          <cell r="B8327" t="str">
            <v>0001</v>
          </cell>
        </row>
        <row r="8328">
          <cell r="B8328" t="str">
            <v>0001</v>
          </cell>
        </row>
        <row r="8329">
          <cell r="B8329" t="str">
            <v>0001</v>
          </cell>
        </row>
        <row r="8330">
          <cell r="B8330" t="str">
            <v>0001</v>
          </cell>
        </row>
        <row r="8331">
          <cell r="B8331" t="str">
            <v>0001</v>
          </cell>
        </row>
        <row r="8332">
          <cell r="B8332" t="str">
            <v>0001</v>
          </cell>
        </row>
        <row r="8333">
          <cell r="B8333" t="str">
            <v>0001</v>
          </cell>
        </row>
        <row r="8334">
          <cell r="B8334" t="str">
            <v>0001</v>
          </cell>
        </row>
        <row r="8335">
          <cell r="B8335" t="str">
            <v>0001</v>
          </cell>
        </row>
        <row r="8336">
          <cell r="B8336" t="str">
            <v>0001</v>
          </cell>
        </row>
        <row r="8337">
          <cell r="B8337" t="str">
            <v>0001</v>
          </cell>
        </row>
        <row r="8338">
          <cell r="B8338" t="str">
            <v>0001</v>
          </cell>
        </row>
        <row r="8339">
          <cell r="B8339" t="str">
            <v>0001</v>
          </cell>
        </row>
        <row r="8340">
          <cell r="B8340" t="str">
            <v>0001</v>
          </cell>
        </row>
        <row r="8341">
          <cell r="B8341" t="str">
            <v>0001</v>
          </cell>
        </row>
        <row r="8342">
          <cell r="B8342" t="str">
            <v>0001</v>
          </cell>
        </row>
        <row r="8343">
          <cell r="B8343" t="str">
            <v>0001</v>
          </cell>
        </row>
        <row r="8344">
          <cell r="B8344" t="str">
            <v>0001</v>
          </cell>
        </row>
        <row r="8345">
          <cell r="B8345" t="str">
            <v>0001</v>
          </cell>
        </row>
        <row r="8346">
          <cell r="B8346" t="str">
            <v>0001</v>
          </cell>
        </row>
        <row r="8347">
          <cell r="B8347" t="str">
            <v>0001</v>
          </cell>
        </row>
        <row r="8348">
          <cell r="B8348" t="str">
            <v>0001</v>
          </cell>
        </row>
        <row r="8349">
          <cell r="B8349" t="str">
            <v>0001</v>
          </cell>
        </row>
        <row r="8350">
          <cell r="B8350" t="str">
            <v>0001</v>
          </cell>
        </row>
        <row r="8351">
          <cell r="B8351" t="str">
            <v>0001</v>
          </cell>
        </row>
        <row r="8352">
          <cell r="B8352" t="str">
            <v>0001</v>
          </cell>
        </row>
        <row r="8353">
          <cell r="B8353" t="str">
            <v>0001</v>
          </cell>
        </row>
        <row r="8354">
          <cell r="B8354" t="str">
            <v>0001</v>
          </cell>
        </row>
        <row r="8355">
          <cell r="B8355" t="str">
            <v>0001</v>
          </cell>
        </row>
        <row r="8356">
          <cell r="B8356" t="str">
            <v>0001</v>
          </cell>
        </row>
        <row r="8357">
          <cell r="B8357" t="str">
            <v>0001</v>
          </cell>
        </row>
        <row r="8358">
          <cell r="B8358" t="str">
            <v>0001</v>
          </cell>
        </row>
        <row r="8359">
          <cell r="B8359" t="str">
            <v>0001</v>
          </cell>
        </row>
        <row r="8360">
          <cell r="B8360" t="str">
            <v>0001</v>
          </cell>
        </row>
        <row r="8361">
          <cell r="B8361" t="str">
            <v>0001</v>
          </cell>
        </row>
        <row r="8362">
          <cell r="B8362" t="str">
            <v>0001</v>
          </cell>
        </row>
        <row r="8363">
          <cell r="B8363" t="str">
            <v>0001</v>
          </cell>
        </row>
        <row r="8364">
          <cell r="B8364" t="str">
            <v>0001</v>
          </cell>
        </row>
        <row r="8365">
          <cell r="B8365" t="str">
            <v>0001</v>
          </cell>
        </row>
        <row r="8366">
          <cell r="B8366" t="str">
            <v>0001</v>
          </cell>
        </row>
        <row r="8367">
          <cell r="B8367" t="str">
            <v>0001</v>
          </cell>
        </row>
        <row r="8368">
          <cell r="B8368" t="str">
            <v>0001</v>
          </cell>
        </row>
        <row r="8369">
          <cell r="B8369" t="str">
            <v>0001</v>
          </cell>
        </row>
        <row r="8370">
          <cell r="B8370" t="str">
            <v>0001</v>
          </cell>
        </row>
        <row r="8371">
          <cell r="B8371" t="str">
            <v>0001</v>
          </cell>
        </row>
        <row r="8372">
          <cell r="B8372" t="str">
            <v>0001</v>
          </cell>
        </row>
        <row r="8373">
          <cell r="B8373" t="str">
            <v>0001</v>
          </cell>
        </row>
        <row r="8374">
          <cell r="B8374" t="str">
            <v>0001</v>
          </cell>
        </row>
        <row r="8375">
          <cell r="B8375" t="str">
            <v>0001</v>
          </cell>
        </row>
        <row r="8376">
          <cell r="B8376" t="str">
            <v>0001</v>
          </cell>
        </row>
        <row r="8377">
          <cell r="B8377" t="str">
            <v>0001</v>
          </cell>
        </row>
        <row r="8378">
          <cell r="B8378" t="str">
            <v>0001</v>
          </cell>
        </row>
        <row r="8379">
          <cell r="B8379" t="str">
            <v>0001</v>
          </cell>
        </row>
        <row r="8380">
          <cell r="B8380" t="str">
            <v>0001</v>
          </cell>
        </row>
        <row r="8381">
          <cell r="B8381" t="str">
            <v>0001</v>
          </cell>
        </row>
        <row r="8382">
          <cell r="B8382" t="str">
            <v>0001</v>
          </cell>
        </row>
        <row r="8383">
          <cell r="B8383" t="str">
            <v>0001</v>
          </cell>
        </row>
        <row r="8384">
          <cell r="B8384" t="str">
            <v>0001</v>
          </cell>
        </row>
        <row r="8385">
          <cell r="B8385" t="str">
            <v>0001</v>
          </cell>
        </row>
        <row r="8386">
          <cell r="B8386" t="str">
            <v>0001</v>
          </cell>
        </row>
        <row r="8387">
          <cell r="B8387" t="str">
            <v>0001</v>
          </cell>
        </row>
        <row r="8388">
          <cell r="B8388" t="str">
            <v>0001</v>
          </cell>
        </row>
        <row r="8389">
          <cell r="B8389" t="str">
            <v>0001</v>
          </cell>
        </row>
        <row r="8390">
          <cell r="B8390" t="str">
            <v>0001</v>
          </cell>
        </row>
        <row r="8391">
          <cell r="B8391" t="str">
            <v>0001</v>
          </cell>
        </row>
        <row r="8392">
          <cell r="B8392" t="str">
            <v>0001</v>
          </cell>
        </row>
        <row r="8393">
          <cell r="B8393" t="str">
            <v>0001</v>
          </cell>
        </row>
        <row r="8394">
          <cell r="B8394" t="str">
            <v>0001</v>
          </cell>
        </row>
        <row r="8395">
          <cell r="B8395" t="str">
            <v>0001</v>
          </cell>
        </row>
        <row r="8396">
          <cell r="B8396" t="str">
            <v>0001</v>
          </cell>
        </row>
        <row r="8397">
          <cell r="B8397" t="str">
            <v>0001</v>
          </cell>
        </row>
        <row r="8398">
          <cell r="B8398" t="str">
            <v>0001</v>
          </cell>
        </row>
        <row r="8399">
          <cell r="B8399" t="str">
            <v>0001</v>
          </cell>
        </row>
        <row r="8400">
          <cell r="B8400" t="str">
            <v>0001</v>
          </cell>
        </row>
        <row r="8401">
          <cell r="B8401" t="str">
            <v>0001</v>
          </cell>
        </row>
        <row r="8402">
          <cell r="B8402" t="str">
            <v>0001</v>
          </cell>
        </row>
        <row r="8403">
          <cell r="B8403" t="str">
            <v>0001</v>
          </cell>
        </row>
        <row r="8404">
          <cell r="B8404" t="str">
            <v>0001</v>
          </cell>
        </row>
        <row r="8405">
          <cell r="B8405" t="str">
            <v>0001</v>
          </cell>
        </row>
        <row r="8406">
          <cell r="B8406" t="str">
            <v>0001</v>
          </cell>
        </row>
        <row r="8407">
          <cell r="B8407" t="str">
            <v>0001</v>
          </cell>
        </row>
        <row r="8408">
          <cell r="B8408" t="str">
            <v>0001</v>
          </cell>
        </row>
        <row r="8409">
          <cell r="B8409" t="str">
            <v>0001</v>
          </cell>
        </row>
        <row r="8410">
          <cell r="B8410" t="str">
            <v>0001</v>
          </cell>
        </row>
        <row r="8411">
          <cell r="B8411" t="str">
            <v>0001</v>
          </cell>
        </row>
        <row r="8412">
          <cell r="B8412" t="str">
            <v>0001</v>
          </cell>
        </row>
        <row r="8413">
          <cell r="B8413" t="str">
            <v>0001</v>
          </cell>
        </row>
        <row r="8414">
          <cell r="B8414" t="str">
            <v>0001</v>
          </cell>
        </row>
        <row r="8415">
          <cell r="B8415" t="str">
            <v>0001</v>
          </cell>
        </row>
        <row r="8416">
          <cell r="B8416" t="str">
            <v>0001</v>
          </cell>
        </row>
        <row r="8417">
          <cell r="B8417" t="str">
            <v>0001</v>
          </cell>
        </row>
        <row r="8418">
          <cell r="B8418" t="str">
            <v>0001</v>
          </cell>
        </row>
        <row r="8419">
          <cell r="B8419" t="str">
            <v>0001</v>
          </cell>
        </row>
        <row r="8420">
          <cell r="B8420" t="str">
            <v>0001</v>
          </cell>
        </row>
        <row r="8421">
          <cell r="B8421" t="str">
            <v>0001</v>
          </cell>
        </row>
        <row r="8422">
          <cell r="B8422" t="str">
            <v>0001</v>
          </cell>
        </row>
        <row r="8423">
          <cell r="B8423" t="str">
            <v>0001</v>
          </cell>
        </row>
        <row r="8424">
          <cell r="B8424" t="str">
            <v>0001</v>
          </cell>
        </row>
        <row r="8425">
          <cell r="B8425" t="str">
            <v>0001</v>
          </cell>
        </row>
        <row r="8426">
          <cell r="B8426" t="str">
            <v>0001</v>
          </cell>
        </row>
        <row r="8427">
          <cell r="B8427" t="str">
            <v>0001</v>
          </cell>
        </row>
        <row r="8428">
          <cell r="B8428" t="str">
            <v>0001</v>
          </cell>
        </row>
        <row r="8429">
          <cell r="B8429" t="str">
            <v>0001</v>
          </cell>
        </row>
        <row r="8430">
          <cell r="B8430" t="str">
            <v>0001</v>
          </cell>
        </row>
        <row r="8431">
          <cell r="B8431" t="str">
            <v>0001</v>
          </cell>
        </row>
        <row r="8432">
          <cell r="B8432" t="str">
            <v>0001</v>
          </cell>
        </row>
        <row r="8433">
          <cell r="B8433" t="str">
            <v>0001</v>
          </cell>
        </row>
        <row r="8434">
          <cell r="B8434" t="str">
            <v>0001</v>
          </cell>
        </row>
        <row r="8435">
          <cell r="B8435" t="str">
            <v>0001</v>
          </cell>
        </row>
        <row r="8436">
          <cell r="B8436" t="str">
            <v>0001</v>
          </cell>
        </row>
        <row r="8437">
          <cell r="B8437" t="str">
            <v>0001</v>
          </cell>
        </row>
        <row r="8438">
          <cell r="B8438" t="str">
            <v>0001</v>
          </cell>
        </row>
        <row r="8439">
          <cell r="B8439" t="str">
            <v>0001</v>
          </cell>
        </row>
        <row r="8440">
          <cell r="B8440" t="str">
            <v>0001</v>
          </cell>
        </row>
        <row r="8441">
          <cell r="B8441" t="str">
            <v>0001</v>
          </cell>
        </row>
        <row r="8442">
          <cell r="B8442" t="str">
            <v>0001</v>
          </cell>
        </row>
        <row r="8443">
          <cell r="B8443" t="str">
            <v>0001</v>
          </cell>
        </row>
        <row r="8444">
          <cell r="B8444" t="str">
            <v>0001</v>
          </cell>
        </row>
        <row r="8445">
          <cell r="B8445" t="str">
            <v>0001</v>
          </cell>
        </row>
        <row r="8446">
          <cell r="B8446" t="str">
            <v>0001</v>
          </cell>
        </row>
        <row r="8447">
          <cell r="B8447" t="str">
            <v>0001</v>
          </cell>
        </row>
        <row r="8448">
          <cell r="B8448" t="str">
            <v>0001</v>
          </cell>
        </row>
        <row r="8449">
          <cell r="B8449" t="str">
            <v>0001</v>
          </cell>
        </row>
        <row r="8450">
          <cell r="B8450" t="str">
            <v>0001</v>
          </cell>
        </row>
        <row r="8451">
          <cell r="B8451" t="str">
            <v>0001</v>
          </cell>
        </row>
        <row r="8452">
          <cell r="B8452" t="str">
            <v>0001</v>
          </cell>
        </row>
        <row r="8453">
          <cell r="B8453" t="str">
            <v>0001</v>
          </cell>
        </row>
        <row r="8454">
          <cell r="B8454" t="str">
            <v>0001</v>
          </cell>
        </row>
        <row r="8455">
          <cell r="B8455" t="str">
            <v>0001</v>
          </cell>
        </row>
        <row r="8456">
          <cell r="B8456" t="str">
            <v>0001</v>
          </cell>
        </row>
        <row r="8457">
          <cell r="B8457" t="str">
            <v>0001</v>
          </cell>
        </row>
        <row r="8458">
          <cell r="B8458" t="str">
            <v>0001</v>
          </cell>
        </row>
        <row r="8459">
          <cell r="B8459" t="str">
            <v>0001</v>
          </cell>
        </row>
        <row r="8460">
          <cell r="B8460" t="str">
            <v>0001</v>
          </cell>
        </row>
        <row r="8461">
          <cell r="B8461" t="str">
            <v>0001</v>
          </cell>
        </row>
        <row r="8462">
          <cell r="B8462" t="str">
            <v>0001</v>
          </cell>
        </row>
        <row r="8463">
          <cell r="B8463" t="str">
            <v>0001</v>
          </cell>
        </row>
        <row r="8464">
          <cell r="B8464" t="str">
            <v>0001</v>
          </cell>
        </row>
        <row r="8465">
          <cell r="B8465" t="str">
            <v>0001</v>
          </cell>
        </row>
        <row r="8466">
          <cell r="B8466" t="str">
            <v>0001</v>
          </cell>
        </row>
        <row r="8467">
          <cell r="B8467" t="str">
            <v>0001</v>
          </cell>
        </row>
        <row r="8468">
          <cell r="B8468" t="str">
            <v>0001</v>
          </cell>
        </row>
        <row r="8469">
          <cell r="B8469" t="str">
            <v>0001</v>
          </cell>
        </row>
        <row r="8470">
          <cell r="B8470" t="str">
            <v>0001</v>
          </cell>
        </row>
        <row r="8471">
          <cell r="B8471" t="str">
            <v>0001</v>
          </cell>
        </row>
        <row r="8472">
          <cell r="B8472" t="str">
            <v>0001</v>
          </cell>
        </row>
        <row r="8473">
          <cell r="B8473" t="str">
            <v>0001</v>
          </cell>
        </row>
        <row r="8474">
          <cell r="B8474" t="str">
            <v>0001</v>
          </cell>
        </row>
        <row r="8475">
          <cell r="B8475" t="str">
            <v>0001</v>
          </cell>
        </row>
        <row r="8476">
          <cell r="B8476" t="str">
            <v>0001</v>
          </cell>
        </row>
        <row r="8477">
          <cell r="B8477" t="str">
            <v>0001</v>
          </cell>
        </row>
        <row r="8478">
          <cell r="B8478" t="str">
            <v>0001</v>
          </cell>
        </row>
        <row r="8479">
          <cell r="B8479" t="str">
            <v>0001</v>
          </cell>
        </row>
        <row r="8480">
          <cell r="B8480" t="str">
            <v>0001</v>
          </cell>
        </row>
        <row r="8481">
          <cell r="B8481" t="str">
            <v>0001</v>
          </cell>
        </row>
        <row r="8482">
          <cell r="B8482" t="str">
            <v>0001</v>
          </cell>
        </row>
        <row r="8483">
          <cell r="B8483" t="str">
            <v>0001</v>
          </cell>
        </row>
        <row r="8484">
          <cell r="B8484" t="str">
            <v>0001</v>
          </cell>
        </row>
        <row r="8485">
          <cell r="B8485" t="str">
            <v>0001</v>
          </cell>
        </row>
        <row r="8486">
          <cell r="B8486" t="str">
            <v>0001</v>
          </cell>
        </row>
        <row r="8487">
          <cell r="B8487" t="str">
            <v>0001</v>
          </cell>
        </row>
        <row r="8488">
          <cell r="B8488" t="str">
            <v>0001</v>
          </cell>
        </row>
        <row r="8489">
          <cell r="B8489" t="str">
            <v>0001</v>
          </cell>
        </row>
        <row r="8490">
          <cell r="B8490" t="str">
            <v>0001</v>
          </cell>
        </row>
        <row r="8491">
          <cell r="B8491" t="str">
            <v>0001</v>
          </cell>
        </row>
        <row r="8492">
          <cell r="B8492" t="str">
            <v>0001</v>
          </cell>
        </row>
        <row r="8493">
          <cell r="B8493" t="str">
            <v>0001</v>
          </cell>
        </row>
        <row r="8494">
          <cell r="B8494" t="str">
            <v>0001</v>
          </cell>
        </row>
        <row r="8495">
          <cell r="B8495" t="str">
            <v>0001</v>
          </cell>
        </row>
        <row r="8496">
          <cell r="B8496" t="str">
            <v>0001</v>
          </cell>
        </row>
        <row r="8497">
          <cell r="B8497" t="str">
            <v>0001</v>
          </cell>
        </row>
        <row r="8498">
          <cell r="B8498" t="str">
            <v>0001</v>
          </cell>
        </row>
        <row r="8499">
          <cell r="B8499" t="str">
            <v>0001</v>
          </cell>
        </row>
        <row r="8500">
          <cell r="B8500" t="str">
            <v>0001</v>
          </cell>
        </row>
        <row r="8501">
          <cell r="B8501" t="str">
            <v>0001</v>
          </cell>
        </row>
        <row r="8502">
          <cell r="B8502" t="str">
            <v>0001</v>
          </cell>
        </row>
        <row r="8503">
          <cell r="B8503" t="str">
            <v>0001</v>
          </cell>
        </row>
        <row r="8504">
          <cell r="B8504" t="str">
            <v>0001</v>
          </cell>
        </row>
        <row r="8505">
          <cell r="B8505" t="str">
            <v>0001</v>
          </cell>
        </row>
        <row r="8506">
          <cell r="B8506" t="str">
            <v>0001</v>
          </cell>
        </row>
        <row r="8507">
          <cell r="B8507" t="str">
            <v>0001</v>
          </cell>
        </row>
        <row r="8508">
          <cell r="B8508" t="str">
            <v>0001</v>
          </cell>
        </row>
        <row r="8509">
          <cell r="B8509" t="str">
            <v>0001</v>
          </cell>
        </row>
        <row r="8510">
          <cell r="B8510" t="str">
            <v>0001</v>
          </cell>
        </row>
        <row r="8511">
          <cell r="B8511" t="str">
            <v>0001</v>
          </cell>
        </row>
        <row r="8512">
          <cell r="B8512" t="str">
            <v>0001</v>
          </cell>
        </row>
        <row r="8513">
          <cell r="B8513" t="str">
            <v>0001</v>
          </cell>
        </row>
        <row r="8514">
          <cell r="B8514" t="str">
            <v>0001</v>
          </cell>
        </row>
        <row r="8515">
          <cell r="B8515" t="str">
            <v>0001</v>
          </cell>
        </row>
        <row r="8516">
          <cell r="B8516" t="str">
            <v>0001</v>
          </cell>
        </row>
        <row r="8517">
          <cell r="B8517" t="str">
            <v>0001</v>
          </cell>
        </row>
        <row r="8518">
          <cell r="B8518" t="str">
            <v>0001</v>
          </cell>
        </row>
        <row r="8519">
          <cell r="B8519" t="str">
            <v>0001</v>
          </cell>
        </row>
        <row r="8520">
          <cell r="B8520" t="str">
            <v>0001</v>
          </cell>
        </row>
        <row r="8521">
          <cell r="B8521" t="str">
            <v>0001</v>
          </cell>
        </row>
        <row r="8522">
          <cell r="B8522" t="str">
            <v>0001</v>
          </cell>
        </row>
        <row r="8523">
          <cell r="B8523" t="str">
            <v>0001</v>
          </cell>
        </row>
        <row r="8524">
          <cell r="B8524" t="str">
            <v>0001</v>
          </cell>
        </row>
        <row r="8525">
          <cell r="B8525" t="str">
            <v>0001</v>
          </cell>
        </row>
        <row r="8526">
          <cell r="B8526" t="str">
            <v>0001</v>
          </cell>
        </row>
        <row r="8527">
          <cell r="B8527" t="str">
            <v>0001</v>
          </cell>
        </row>
        <row r="8528">
          <cell r="B8528" t="str">
            <v>0001</v>
          </cell>
        </row>
        <row r="8529">
          <cell r="B8529" t="str">
            <v>0001</v>
          </cell>
        </row>
        <row r="8530">
          <cell r="B8530" t="str">
            <v>0001</v>
          </cell>
        </row>
        <row r="8531">
          <cell r="B8531" t="str">
            <v>0001</v>
          </cell>
        </row>
        <row r="8532">
          <cell r="B8532" t="str">
            <v>0001</v>
          </cell>
        </row>
        <row r="8533">
          <cell r="B8533" t="str">
            <v>0001</v>
          </cell>
        </row>
        <row r="8534">
          <cell r="B8534" t="str">
            <v>0001</v>
          </cell>
        </row>
        <row r="8535">
          <cell r="B8535" t="str">
            <v>0001</v>
          </cell>
        </row>
        <row r="8536">
          <cell r="B8536" t="str">
            <v>0001</v>
          </cell>
        </row>
        <row r="8537">
          <cell r="B8537" t="str">
            <v>0001</v>
          </cell>
        </row>
        <row r="8538">
          <cell r="B8538" t="str">
            <v>0001</v>
          </cell>
        </row>
        <row r="8539">
          <cell r="B8539" t="str">
            <v>0001</v>
          </cell>
        </row>
        <row r="8540">
          <cell r="B8540" t="str">
            <v>0001</v>
          </cell>
        </row>
        <row r="8541">
          <cell r="B8541" t="str">
            <v>0001</v>
          </cell>
        </row>
        <row r="8542">
          <cell r="B8542" t="str">
            <v>0001</v>
          </cell>
        </row>
        <row r="8543">
          <cell r="B8543" t="str">
            <v>0001</v>
          </cell>
        </row>
        <row r="8544">
          <cell r="B8544" t="str">
            <v>0001</v>
          </cell>
        </row>
        <row r="8545">
          <cell r="B8545" t="str">
            <v>0001</v>
          </cell>
        </row>
        <row r="8546">
          <cell r="B8546" t="str">
            <v>0001</v>
          </cell>
        </row>
        <row r="8547">
          <cell r="B8547" t="str">
            <v>0001</v>
          </cell>
        </row>
        <row r="8548">
          <cell r="B8548" t="str">
            <v>0001</v>
          </cell>
        </row>
        <row r="8549">
          <cell r="B8549" t="str">
            <v>0001</v>
          </cell>
        </row>
        <row r="8550">
          <cell r="B8550" t="str">
            <v>0001</v>
          </cell>
        </row>
        <row r="8551">
          <cell r="B8551" t="str">
            <v>0001</v>
          </cell>
        </row>
        <row r="8552">
          <cell r="B8552" t="str">
            <v>0001</v>
          </cell>
        </row>
        <row r="8553">
          <cell r="B8553" t="str">
            <v>0001</v>
          </cell>
        </row>
        <row r="8554">
          <cell r="B8554" t="str">
            <v>0001</v>
          </cell>
        </row>
        <row r="8555">
          <cell r="B8555" t="str">
            <v>0001</v>
          </cell>
        </row>
        <row r="8556">
          <cell r="B8556" t="str">
            <v>0001</v>
          </cell>
        </row>
        <row r="8557">
          <cell r="B8557" t="str">
            <v>0001</v>
          </cell>
        </row>
        <row r="8558">
          <cell r="B8558" t="str">
            <v>0001</v>
          </cell>
        </row>
        <row r="8559">
          <cell r="B8559" t="str">
            <v>0001</v>
          </cell>
        </row>
        <row r="8560">
          <cell r="B8560" t="str">
            <v>0001</v>
          </cell>
        </row>
        <row r="8561">
          <cell r="B8561" t="str">
            <v>0001</v>
          </cell>
        </row>
        <row r="8562">
          <cell r="B8562" t="str">
            <v>0001</v>
          </cell>
        </row>
        <row r="8563">
          <cell r="B8563" t="str">
            <v>0001</v>
          </cell>
        </row>
        <row r="8564">
          <cell r="B8564" t="str">
            <v>0001</v>
          </cell>
        </row>
        <row r="8565">
          <cell r="B8565" t="str">
            <v>0001</v>
          </cell>
        </row>
        <row r="8566">
          <cell r="B8566" t="str">
            <v>0001</v>
          </cell>
        </row>
        <row r="8567">
          <cell r="B8567" t="str">
            <v>0001</v>
          </cell>
        </row>
        <row r="8568">
          <cell r="B8568" t="str">
            <v>0001</v>
          </cell>
        </row>
        <row r="8569">
          <cell r="B8569" t="str">
            <v>0001</v>
          </cell>
        </row>
        <row r="8570">
          <cell r="B8570" t="str">
            <v>0001</v>
          </cell>
        </row>
        <row r="8571">
          <cell r="B8571" t="str">
            <v>0001</v>
          </cell>
        </row>
        <row r="8572">
          <cell r="B8572" t="str">
            <v>0001</v>
          </cell>
        </row>
        <row r="8573">
          <cell r="B8573" t="str">
            <v>0001</v>
          </cell>
        </row>
        <row r="8574">
          <cell r="B8574" t="str">
            <v>0001</v>
          </cell>
        </row>
        <row r="8575">
          <cell r="B8575" t="str">
            <v>0001</v>
          </cell>
        </row>
        <row r="8576">
          <cell r="B8576" t="str">
            <v>0001</v>
          </cell>
        </row>
        <row r="8577">
          <cell r="B8577" t="str">
            <v>0001</v>
          </cell>
        </row>
        <row r="8578">
          <cell r="B8578" t="str">
            <v>0001</v>
          </cell>
        </row>
        <row r="8579">
          <cell r="B8579" t="str">
            <v>0001</v>
          </cell>
        </row>
        <row r="8580">
          <cell r="B8580" t="str">
            <v>0001</v>
          </cell>
        </row>
        <row r="8581">
          <cell r="B8581" t="str">
            <v>0001</v>
          </cell>
        </row>
        <row r="8582">
          <cell r="B8582" t="str">
            <v>0001</v>
          </cell>
        </row>
        <row r="8583">
          <cell r="B8583" t="str">
            <v>0001</v>
          </cell>
        </row>
        <row r="8584">
          <cell r="B8584" t="str">
            <v>0001</v>
          </cell>
        </row>
        <row r="8585">
          <cell r="B8585" t="str">
            <v>0001</v>
          </cell>
        </row>
        <row r="8586">
          <cell r="B8586" t="str">
            <v>0001</v>
          </cell>
        </row>
        <row r="8587">
          <cell r="B8587" t="str">
            <v>0001</v>
          </cell>
        </row>
        <row r="8588">
          <cell r="B8588" t="str">
            <v>0001</v>
          </cell>
        </row>
        <row r="8589">
          <cell r="B8589" t="str">
            <v>0001</v>
          </cell>
        </row>
        <row r="8590">
          <cell r="B8590" t="str">
            <v>0001</v>
          </cell>
        </row>
        <row r="8591">
          <cell r="B8591" t="str">
            <v>0001</v>
          </cell>
        </row>
        <row r="8592">
          <cell r="B8592" t="str">
            <v>0001</v>
          </cell>
        </row>
        <row r="8593">
          <cell r="B8593" t="str">
            <v>0001</v>
          </cell>
        </row>
        <row r="8594">
          <cell r="B8594" t="str">
            <v>0001</v>
          </cell>
        </row>
        <row r="8595">
          <cell r="B8595" t="str">
            <v>0001</v>
          </cell>
        </row>
        <row r="8596">
          <cell r="B8596" t="str">
            <v>0001</v>
          </cell>
        </row>
        <row r="8597">
          <cell r="B8597" t="str">
            <v>0001</v>
          </cell>
        </row>
        <row r="8598">
          <cell r="B8598" t="str">
            <v>0001</v>
          </cell>
        </row>
        <row r="8599">
          <cell r="B8599" t="str">
            <v>0001</v>
          </cell>
        </row>
        <row r="8600">
          <cell r="B8600" t="str">
            <v>0001</v>
          </cell>
        </row>
        <row r="8601">
          <cell r="B8601" t="str">
            <v>0001</v>
          </cell>
        </row>
        <row r="8602">
          <cell r="B8602" t="str">
            <v>0001</v>
          </cell>
        </row>
        <row r="8603">
          <cell r="B8603" t="str">
            <v>0001</v>
          </cell>
        </row>
        <row r="8604">
          <cell r="B8604" t="str">
            <v>0001</v>
          </cell>
        </row>
        <row r="8605">
          <cell r="B8605" t="str">
            <v>0001</v>
          </cell>
        </row>
        <row r="8606">
          <cell r="B8606" t="str">
            <v>0001</v>
          </cell>
        </row>
        <row r="8607">
          <cell r="B8607" t="str">
            <v>0001</v>
          </cell>
        </row>
        <row r="8608">
          <cell r="B8608" t="str">
            <v>0001</v>
          </cell>
        </row>
        <row r="8609">
          <cell r="B8609" t="str">
            <v>0001</v>
          </cell>
        </row>
        <row r="8610">
          <cell r="B8610" t="str">
            <v>0001</v>
          </cell>
        </row>
        <row r="8611">
          <cell r="B8611" t="str">
            <v>0001</v>
          </cell>
        </row>
        <row r="8612">
          <cell r="B8612" t="str">
            <v>0001</v>
          </cell>
        </row>
        <row r="8613">
          <cell r="B8613" t="str">
            <v>0001</v>
          </cell>
        </row>
        <row r="8614">
          <cell r="B8614" t="str">
            <v>0001</v>
          </cell>
        </row>
        <row r="8615">
          <cell r="B8615" t="str">
            <v>0001</v>
          </cell>
        </row>
        <row r="8616">
          <cell r="B8616" t="str">
            <v>0001</v>
          </cell>
        </row>
        <row r="8617">
          <cell r="B8617" t="str">
            <v>0001</v>
          </cell>
        </row>
        <row r="8618">
          <cell r="B8618" t="str">
            <v>0001</v>
          </cell>
        </row>
        <row r="8619">
          <cell r="B8619" t="str">
            <v>0001</v>
          </cell>
        </row>
        <row r="8620">
          <cell r="B8620" t="str">
            <v>0001</v>
          </cell>
        </row>
        <row r="8621">
          <cell r="B8621" t="str">
            <v>0001</v>
          </cell>
        </row>
        <row r="8622">
          <cell r="B8622" t="str">
            <v>0001</v>
          </cell>
        </row>
        <row r="8623">
          <cell r="B8623" t="str">
            <v>0001</v>
          </cell>
        </row>
        <row r="8624">
          <cell r="B8624" t="str">
            <v>0001</v>
          </cell>
        </row>
        <row r="8625">
          <cell r="B8625" t="str">
            <v>0001</v>
          </cell>
        </row>
        <row r="8626">
          <cell r="B8626" t="str">
            <v>0001</v>
          </cell>
        </row>
        <row r="8627">
          <cell r="B8627" t="str">
            <v>0001</v>
          </cell>
        </row>
        <row r="8628">
          <cell r="B8628" t="str">
            <v>0001</v>
          </cell>
        </row>
        <row r="8629">
          <cell r="B8629" t="str">
            <v>0001</v>
          </cell>
        </row>
        <row r="8630">
          <cell r="B8630" t="str">
            <v>0001</v>
          </cell>
        </row>
        <row r="8631">
          <cell r="B8631" t="str">
            <v>0001</v>
          </cell>
        </row>
        <row r="8632">
          <cell r="B8632" t="str">
            <v>0001</v>
          </cell>
        </row>
        <row r="8633">
          <cell r="B8633" t="str">
            <v>0001</v>
          </cell>
        </row>
        <row r="8634">
          <cell r="B8634" t="str">
            <v>0001</v>
          </cell>
        </row>
        <row r="8635">
          <cell r="B8635" t="str">
            <v>0001</v>
          </cell>
        </row>
        <row r="8636">
          <cell r="B8636" t="str">
            <v>0001</v>
          </cell>
        </row>
        <row r="8637">
          <cell r="B8637" t="str">
            <v>0001</v>
          </cell>
        </row>
        <row r="8638">
          <cell r="B8638" t="str">
            <v>0001</v>
          </cell>
        </row>
        <row r="8639">
          <cell r="B8639" t="str">
            <v>0001</v>
          </cell>
        </row>
        <row r="8640">
          <cell r="B8640" t="str">
            <v>0001</v>
          </cell>
        </row>
        <row r="8641">
          <cell r="B8641" t="str">
            <v>0001</v>
          </cell>
        </row>
        <row r="8642">
          <cell r="B8642" t="str">
            <v>0001</v>
          </cell>
        </row>
        <row r="8643">
          <cell r="B8643" t="str">
            <v>0001</v>
          </cell>
        </row>
        <row r="8644">
          <cell r="B8644" t="str">
            <v>0001</v>
          </cell>
        </row>
        <row r="8645">
          <cell r="B8645" t="str">
            <v>0001</v>
          </cell>
        </row>
        <row r="8646">
          <cell r="B8646" t="str">
            <v>0001</v>
          </cell>
        </row>
        <row r="8647">
          <cell r="B8647" t="str">
            <v>0001</v>
          </cell>
        </row>
        <row r="8648">
          <cell r="B8648" t="str">
            <v>0001</v>
          </cell>
        </row>
        <row r="8649">
          <cell r="B8649" t="str">
            <v>0001</v>
          </cell>
        </row>
        <row r="8650">
          <cell r="B8650" t="str">
            <v>0001</v>
          </cell>
        </row>
        <row r="8651">
          <cell r="B8651" t="str">
            <v>0001</v>
          </cell>
        </row>
        <row r="8652">
          <cell r="B8652" t="str">
            <v>0001</v>
          </cell>
        </row>
        <row r="8653">
          <cell r="B8653" t="str">
            <v>0001</v>
          </cell>
        </row>
        <row r="8654">
          <cell r="B8654" t="str">
            <v>0001</v>
          </cell>
        </row>
        <row r="8655">
          <cell r="B8655" t="str">
            <v>0001</v>
          </cell>
        </row>
        <row r="8656">
          <cell r="B8656" t="str">
            <v>0001</v>
          </cell>
        </row>
        <row r="8657">
          <cell r="B8657" t="str">
            <v>0001</v>
          </cell>
        </row>
        <row r="8658">
          <cell r="B8658" t="str">
            <v>0001</v>
          </cell>
        </row>
        <row r="8659">
          <cell r="B8659" t="str">
            <v>0001</v>
          </cell>
        </row>
        <row r="8660">
          <cell r="B8660" t="str">
            <v>0001</v>
          </cell>
        </row>
        <row r="8661">
          <cell r="B8661" t="str">
            <v>0001</v>
          </cell>
        </row>
        <row r="8662">
          <cell r="B8662" t="str">
            <v>0001</v>
          </cell>
        </row>
        <row r="8663">
          <cell r="B8663" t="str">
            <v>0001</v>
          </cell>
        </row>
        <row r="8664">
          <cell r="B8664" t="str">
            <v>0001</v>
          </cell>
        </row>
        <row r="8665">
          <cell r="B8665" t="str">
            <v>0001</v>
          </cell>
        </row>
        <row r="8666">
          <cell r="B8666" t="str">
            <v>0001</v>
          </cell>
        </row>
        <row r="8667">
          <cell r="B8667" t="str">
            <v>0001</v>
          </cell>
        </row>
        <row r="8668">
          <cell r="B8668" t="str">
            <v>0001</v>
          </cell>
        </row>
        <row r="8669">
          <cell r="B8669" t="str">
            <v>0001</v>
          </cell>
        </row>
        <row r="8670">
          <cell r="B8670" t="str">
            <v>0001</v>
          </cell>
        </row>
        <row r="8671">
          <cell r="B8671" t="str">
            <v>0001</v>
          </cell>
        </row>
        <row r="8672">
          <cell r="B8672" t="str">
            <v>0001</v>
          </cell>
        </row>
        <row r="8673">
          <cell r="B8673" t="str">
            <v>0001</v>
          </cell>
        </row>
        <row r="8674">
          <cell r="B8674" t="str">
            <v>0001</v>
          </cell>
        </row>
        <row r="8675">
          <cell r="B8675" t="str">
            <v>0001</v>
          </cell>
        </row>
        <row r="8676">
          <cell r="B8676" t="str">
            <v>0001</v>
          </cell>
        </row>
        <row r="8677">
          <cell r="B8677" t="str">
            <v>0001</v>
          </cell>
        </row>
        <row r="8678">
          <cell r="B8678" t="str">
            <v>0001</v>
          </cell>
        </row>
        <row r="8679">
          <cell r="B8679" t="str">
            <v>0001</v>
          </cell>
        </row>
        <row r="8680">
          <cell r="B8680" t="str">
            <v>0001</v>
          </cell>
        </row>
        <row r="8681">
          <cell r="B8681" t="str">
            <v>0001</v>
          </cell>
        </row>
        <row r="8682">
          <cell r="B8682" t="str">
            <v>0001</v>
          </cell>
        </row>
        <row r="8683">
          <cell r="B8683" t="str">
            <v>0001</v>
          </cell>
        </row>
        <row r="8684">
          <cell r="B8684" t="str">
            <v>0001</v>
          </cell>
        </row>
        <row r="8685">
          <cell r="B8685" t="str">
            <v>0001</v>
          </cell>
        </row>
        <row r="8686">
          <cell r="B8686" t="str">
            <v>0001</v>
          </cell>
        </row>
        <row r="8687">
          <cell r="B8687" t="str">
            <v>0001</v>
          </cell>
        </row>
        <row r="8688">
          <cell r="B8688" t="str">
            <v>0001</v>
          </cell>
        </row>
        <row r="8689">
          <cell r="B8689" t="str">
            <v>0001</v>
          </cell>
        </row>
        <row r="8690">
          <cell r="B8690" t="str">
            <v>0001</v>
          </cell>
        </row>
        <row r="8691">
          <cell r="B8691" t="str">
            <v>0001</v>
          </cell>
        </row>
        <row r="8692">
          <cell r="B8692" t="str">
            <v>0001</v>
          </cell>
        </row>
        <row r="8693">
          <cell r="B8693" t="str">
            <v>0001</v>
          </cell>
        </row>
        <row r="8694">
          <cell r="B8694" t="str">
            <v>0001</v>
          </cell>
        </row>
        <row r="8695">
          <cell r="B8695" t="str">
            <v>0001</v>
          </cell>
        </row>
        <row r="8696">
          <cell r="B8696" t="str">
            <v>0001</v>
          </cell>
        </row>
        <row r="8697">
          <cell r="B8697" t="str">
            <v>0001</v>
          </cell>
        </row>
        <row r="8698">
          <cell r="B8698" t="str">
            <v>0001</v>
          </cell>
        </row>
        <row r="8699">
          <cell r="B8699" t="str">
            <v>0001</v>
          </cell>
        </row>
        <row r="8700">
          <cell r="B8700" t="str">
            <v>0001</v>
          </cell>
        </row>
        <row r="8701">
          <cell r="B8701" t="str">
            <v>0001</v>
          </cell>
        </row>
        <row r="8702">
          <cell r="B8702" t="str">
            <v>0001</v>
          </cell>
        </row>
        <row r="8703">
          <cell r="B8703" t="str">
            <v>0001</v>
          </cell>
        </row>
        <row r="8704">
          <cell r="B8704" t="str">
            <v>0001</v>
          </cell>
        </row>
        <row r="8705">
          <cell r="B8705" t="str">
            <v>0001</v>
          </cell>
        </row>
        <row r="8706">
          <cell r="B8706" t="str">
            <v>0001</v>
          </cell>
        </row>
        <row r="8707">
          <cell r="B8707" t="str">
            <v>0001</v>
          </cell>
        </row>
        <row r="8708">
          <cell r="B8708" t="str">
            <v>0001</v>
          </cell>
        </row>
        <row r="8709">
          <cell r="B8709" t="str">
            <v>0001</v>
          </cell>
        </row>
        <row r="8710">
          <cell r="B8710" t="str">
            <v>0001</v>
          </cell>
        </row>
        <row r="8711">
          <cell r="B8711" t="str">
            <v>0001</v>
          </cell>
        </row>
        <row r="8712">
          <cell r="B8712" t="str">
            <v>0001</v>
          </cell>
        </row>
        <row r="8713">
          <cell r="B8713" t="str">
            <v>0001</v>
          </cell>
        </row>
        <row r="8714">
          <cell r="B8714" t="str">
            <v>0001</v>
          </cell>
        </row>
        <row r="8715">
          <cell r="B8715" t="str">
            <v>0001</v>
          </cell>
        </row>
        <row r="8716">
          <cell r="B8716" t="str">
            <v>0001</v>
          </cell>
        </row>
        <row r="8717">
          <cell r="B8717" t="str">
            <v>0001</v>
          </cell>
        </row>
        <row r="8718">
          <cell r="B8718" t="str">
            <v>0001</v>
          </cell>
        </row>
        <row r="8719">
          <cell r="B8719" t="str">
            <v>0001</v>
          </cell>
        </row>
        <row r="8720">
          <cell r="B8720" t="str">
            <v>0001</v>
          </cell>
        </row>
        <row r="8721">
          <cell r="B8721" t="str">
            <v>0001</v>
          </cell>
        </row>
        <row r="8722">
          <cell r="B8722" t="str">
            <v>0001</v>
          </cell>
        </row>
        <row r="8723">
          <cell r="B8723" t="str">
            <v>0001</v>
          </cell>
        </row>
        <row r="8724">
          <cell r="B8724" t="str">
            <v>0001</v>
          </cell>
        </row>
        <row r="8725">
          <cell r="B8725" t="str">
            <v>0001</v>
          </cell>
        </row>
        <row r="8726">
          <cell r="B8726" t="str">
            <v>0001</v>
          </cell>
        </row>
        <row r="8727">
          <cell r="B8727" t="str">
            <v>0001</v>
          </cell>
        </row>
        <row r="8728">
          <cell r="B8728" t="str">
            <v>0001</v>
          </cell>
        </row>
        <row r="8729">
          <cell r="B8729" t="str">
            <v>0001</v>
          </cell>
        </row>
        <row r="8730">
          <cell r="B8730" t="str">
            <v>0001</v>
          </cell>
        </row>
        <row r="8731">
          <cell r="B8731" t="str">
            <v>0001</v>
          </cell>
        </row>
        <row r="8732">
          <cell r="B8732" t="str">
            <v>0001</v>
          </cell>
        </row>
        <row r="8733">
          <cell r="B8733" t="str">
            <v>0001</v>
          </cell>
        </row>
        <row r="8734">
          <cell r="B8734" t="str">
            <v>0001</v>
          </cell>
        </row>
        <row r="8735">
          <cell r="B8735" t="str">
            <v>0001</v>
          </cell>
        </row>
        <row r="8736">
          <cell r="B8736" t="str">
            <v>0001</v>
          </cell>
        </row>
        <row r="8737">
          <cell r="B8737" t="str">
            <v>0001</v>
          </cell>
        </row>
        <row r="8738">
          <cell r="B8738" t="str">
            <v>0001</v>
          </cell>
        </row>
        <row r="8739">
          <cell r="B8739" t="str">
            <v>0001</v>
          </cell>
        </row>
        <row r="8740">
          <cell r="B8740" t="str">
            <v>0001</v>
          </cell>
        </row>
        <row r="8741">
          <cell r="B8741" t="str">
            <v>0001</v>
          </cell>
        </row>
        <row r="8742">
          <cell r="B8742" t="str">
            <v>0001</v>
          </cell>
        </row>
        <row r="8743">
          <cell r="B8743" t="str">
            <v>0001</v>
          </cell>
        </row>
        <row r="8744">
          <cell r="B8744" t="str">
            <v>0001</v>
          </cell>
        </row>
        <row r="8745">
          <cell r="B8745" t="str">
            <v>0001</v>
          </cell>
        </row>
        <row r="8746">
          <cell r="B8746" t="str">
            <v>0001</v>
          </cell>
        </row>
        <row r="8747">
          <cell r="B8747" t="str">
            <v>0001</v>
          </cell>
        </row>
        <row r="8748">
          <cell r="B8748" t="str">
            <v>0001</v>
          </cell>
        </row>
        <row r="8749">
          <cell r="B8749" t="str">
            <v>0001</v>
          </cell>
        </row>
        <row r="8750">
          <cell r="B8750" t="str">
            <v>0001</v>
          </cell>
        </row>
        <row r="8751">
          <cell r="B8751" t="str">
            <v>0001</v>
          </cell>
        </row>
        <row r="8752">
          <cell r="B8752" t="str">
            <v>0001</v>
          </cell>
        </row>
        <row r="8753">
          <cell r="B8753" t="str">
            <v>0001</v>
          </cell>
        </row>
        <row r="8754">
          <cell r="B8754" t="str">
            <v>0001</v>
          </cell>
        </row>
        <row r="8755">
          <cell r="B8755" t="str">
            <v>0001</v>
          </cell>
        </row>
        <row r="8756">
          <cell r="B8756" t="str">
            <v>0001</v>
          </cell>
        </row>
        <row r="8757">
          <cell r="B8757" t="str">
            <v>0001</v>
          </cell>
        </row>
        <row r="8758">
          <cell r="B8758" t="str">
            <v>0001</v>
          </cell>
        </row>
        <row r="8759">
          <cell r="B8759" t="str">
            <v>0001</v>
          </cell>
        </row>
        <row r="8760">
          <cell r="B8760" t="str">
            <v>0001</v>
          </cell>
        </row>
        <row r="8761">
          <cell r="B8761" t="str">
            <v>0001</v>
          </cell>
        </row>
        <row r="8762">
          <cell r="B8762" t="str">
            <v>0001</v>
          </cell>
        </row>
        <row r="8763">
          <cell r="B8763" t="str">
            <v>0001</v>
          </cell>
        </row>
        <row r="8764">
          <cell r="B8764" t="str">
            <v>0001</v>
          </cell>
        </row>
        <row r="8765">
          <cell r="B8765" t="str">
            <v>0001</v>
          </cell>
        </row>
        <row r="8766">
          <cell r="B8766" t="str">
            <v>0001</v>
          </cell>
        </row>
        <row r="8767">
          <cell r="B8767" t="str">
            <v>0001</v>
          </cell>
        </row>
        <row r="8768">
          <cell r="B8768" t="str">
            <v>0001</v>
          </cell>
        </row>
        <row r="8769">
          <cell r="B8769" t="str">
            <v>0001</v>
          </cell>
        </row>
        <row r="8770">
          <cell r="B8770" t="str">
            <v>0001</v>
          </cell>
        </row>
        <row r="8771">
          <cell r="B8771" t="str">
            <v>0001</v>
          </cell>
        </row>
        <row r="8772">
          <cell r="B8772" t="str">
            <v>0001</v>
          </cell>
        </row>
        <row r="8773">
          <cell r="B8773" t="str">
            <v>0001</v>
          </cell>
        </row>
        <row r="8774">
          <cell r="B8774" t="str">
            <v>0001</v>
          </cell>
        </row>
        <row r="8775">
          <cell r="B8775" t="str">
            <v>0001</v>
          </cell>
        </row>
        <row r="8776">
          <cell r="B8776" t="str">
            <v>0001</v>
          </cell>
        </row>
        <row r="8777">
          <cell r="B8777" t="str">
            <v>0001</v>
          </cell>
        </row>
        <row r="8778">
          <cell r="B8778" t="str">
            <v>0001</v>
          </cell>
        </row>
        <row r="8779">
          <cell r="B8779" t="str">
            <v>0001</v>
          </cell>
        </row>
        <row r="8780">
          <cell r="B8780" t="str">
            <v>0001</v>
          </cell>
        </row>
        <row r="8781">
          <cell r="B8781" t="str">
            <v>0001</v>
          </cell>
        </row>
        <row r="8782">
          <cell r="B8782" t="str">
            <v>0001</v>
          </cell>
        </row>
        <row r="8783">
          <cell r="B8783" t="str">
            <v>0001</v>
          </cell>
        </row>
        <row r="8784">
          <cell r="B8784" t="str">
            <v>0001</v>
          </cell>
        </row>
        <row r="8785">
          <cell r="B8785" t="str">
            <v>0001</v>
          </cell>
        </row>
        <row r="8786">
          <cell r="B8786" t="str">
            <v>0001</v>
          </cell>
        </row>
        <row r="8787">
          <cell r="B8787" t="str">
            <v>0001</v>
          </cell>
        </row>
        <row r="8788">
          <cell r="B8788" t="str">
            <v>0001</v>
          </cell>
        </row>
        <row r="8789">
          <cell r="B8789" t="str">
            <v>0001</v>
          </cell>
        </row>
        <row r="8790">
          <cell r="B8790" t="str">
            <v>0001</v>
          </cell>
        </row>
        <row r="8791">
          <cell r="B8791" t="str">
            <v>0001</v>
          </cell>
        </row>
        <row r="8792">
          <cell r="B8792" t="str">
            <v>0001</v>
          </cell>
        </row>
        <row r="8793">
          <cell r="B8793" t="str">
            <v>0001</v>
          </cell>
        </row>
        <row r="8794">
          <cell r="B8794" t="str">
            <v>0001</v>
          </cell>
        </row>
        <row r="8795">
          <cell r="B8795" t="str">
            <v>0001</v>
          </cell>
        </row>
        <row r="8796">
          <cell r="B8796" t="str">
            <v>0001</v>
          </cell>
        </row>
        <row r="8797">
          <cell r="B8797" t="str">
            <v>0001</v>
          </cell>
        </row>
        <row r="8798">
          <cell r="B8798" t="str">
            <v>0001</v>
          </cell>
        </row>
        <row r="8799">
          <cell r="B8799" t="str">
            <v>0001</v>
          </cell>
        </row>
        <row r="8800">
          <cell r="B8800" t="str">
            <v>0001</v>
          </cell>
        </row>
        <row r="8801">
          <cell r="B8801" t="str">
            <v>0001</v>
          </cell>
        </row>
        <row r="8802">
          <cell r="B8802" t="str">
            <v>0001</v>
          </cell>
        </row>
        <row r="8803">
          <cell r="B8803" t="str">
            <v>0001</v>
          </cell>
        </row>
        <row r="8804">
          <cell r="B8804" t="str">
            <v>0001</v>
          </cell>
        </row>
        <row r="8805">
          <cell r="B8805" t="str">
            <v>0001</v>
          </cell>
        </row>
        <row r="8806">
          <cell r="B8806" t="str">
            <v>0001</v>
          </cell>
        </row>
        <row r="8807">
          <cell r="B8807" t="str">
            <v>0001</v>
          </cell>
        </row>
        <row r="8808">
          <cell r="B8808" t="str">
            <v>0001</v>
          </cell>
        </row>
        <row r="8809">
          <cell r="B8809" t="str">
            <v>0001</v>
          </cell>
        </row>
        <row r="8810">
          <cell r="B8810" t="str">
            <v>0001</v>
          </cell>
        </row>
        <row r="8811">
          <cell r="B8811" t="str">
            <v>0001</v>
          </cell>
        </row>
        <row r="8812">
          <cell r="B8812" t="str">
            <v>0001</v>
          </cell>
        </row>
        <row r="8813">
          <cell r="B8813" t="str">
            <v>0001</v>
          </cell>
        </row>
        <row r="8814">
          <cell r="B8814" t="str">
            <v>0001</v>
          </cell>
        </row>
        <row r="8815">
          <cell r="B8815" t="str">
            <v>0001</v>
          </cell>
        </row>
        <row r="8816">
          <cell r="B8816" t="str">
            <v>0001</v>
          </cell>
        </row>
        <row r="8817">
          <cell r="B8817" t="str">
            <v>0001</v>
          </cell>
        </row>
        <row r="8818">
          <cell r="B8818" t="str">
            <v>0001</v>
          </cell>
        </row>
        <row r="8819">
          <cell r="B8819" t="str">
            <v>0001</v>
          </cell>
        </row>
        <row r="8820">
          <cell r="B8820" t="str">
            <v>0001</v>
          </cell>
        </row>
        <row r="8821">
          <cell r="B8821" t="str">
            <v>0001</v>
          </cell>
        </row>
        <row r="8822">
          <cell r="B8822" t="str">
            <v>0001</v>
          </cell>
        </row>
        <row r="8823">
          <cell r="B8823" t="str">
            <v>0001</v>
          </cell>
        </row>
        <row r="8824">
          <cell r="B8824" t="str">
            <v>0001</v>
          </cell>
        </row>
        <row r="8825">
          <cell r="B8825" t="str">
            <v>0001</v>
          </cell>
        </row>
        <row r="8826">
          <cell r="B8826" t="str">
            <v>0001</v>
          </cell>
        </row>
        <row r="8827">
          <cell r="B8827" t="str">
            <v>0001</v>
          </cell>
        </row>
        <row r="8828">
          <cell r="B8828" t="str">
            <v>0001</v>
          </cell>
        </row>
        <row r="8829">
          <cell r="B8829" t="str">
            <v>0001</v>
          </cell>
        </row>
        <row r="8830">
          <cell r="B8830" t="str">
            <v>0001</v>
          </cell>
        </row>
        <row r="8831">
          <cell r="B8831" t="str">
            <v>0001</v>
          </cell>
        </row>
        <row r="8832">
          <cell r="B8832" t="str">
            <v>0001</v>
          </cell>
        </row>
        <row r="8833">
          <cell r="B8833" t="str">
            <v>0001</v>
          </cell>
        </row>
        <row r="8834">
          <cell r="B8834" t="str">
            <v>0001</v>
          </cell>
        </row>
        <row r="8835">
          <cell r="B8835" t="str">
            <v>0001</v>
          </cell>
        </row>
        <row r="8836">
          <cell r="B8836" t="str">
            <v>0001</v>
          </cell>
        </row>
        <row r="8837">
          <cell r="B8837" t="str">
            <v>0001</v>
          </cell>
        </row>
        <row r="8838">
          <cell r="B8838" t="str">
            <v>0001</v>
          </cell>
        </row>
        <row r="8839">
          <cell r="B8839" t="str">
            <v>0001</v>
          </cell>
        </row>
        <row r="8840">
          <cell r="B8840" t="str">
            <v>0001</v>
          </cell>
        </row>
        <row r="8841">
          <cell r="B8841" t="str">
            <v>0001</v>
          </cell>
        </row>
        <row r="8842">
          <cell r="B8842" t="str">
            <v>0001</v>
          </cell>
        </row>
        <row r="8843">
          <cell r="B8843" t="str">
            <v>0001</v>
          </cell>
        </row>
        <row r="8844">
          <cell r="B8844" t="str">
            <v>0001</v>
          </cell>
        </row>
        <row r="8845">
          <cell r="B8845" t="str">
            <v>0001</v>
          </cell>
        </row>
        <row r="8846">
          <cell r="B8846" t="str">
            <v>0001</v>
          </cell>
        </row>
        <row r="8847">
          <cell r="B8847" t="str">
            <v>0001</v>
          </cell>
        </row>
        <row r="8848">
          <cell r="B8848" t="str">
            <v>0001</v>
          </cell>
        </row>
        <row r="8849">
          <cell r="B8849" t="str">
            <v>0001</v>
          </cell>
        </row>
        <row r="8850">
          <cell r="B8850" t="str">
            <v>0001</v>
          </cell>
        </row>
        <row r="8851">
          <cell r="B8851" t="str">
            <v>0001</v>
          </cell>
        </row>
        <row r="8852">
          <cell r="B8852" t="str">
            <v>0001</v>
          </cell>
        </row>
        <row r="8853">
          <cell r="B8853" t="str">
            <v>0001</v>
          </cell>
        </row>
        <row r="8854">
          <cell r="B8854" t="str">
            <v>0001</v>
          </cell>
        </row>
        <row r="8855">
          <cell r="B8855" t="str">
            <v>0001</v>
          </cell>
        </row>
        <row r="8856">
          <cell r="B8856" t="str">
            <v>0001</v>
          </cell>
        </row>
        <row r="8857">
          <cell r="B8857" t="str">
            <v>0001</v>
          </cell>
        </row>
        <row r="8858">
          <cell r="B8858" t="str">
            <v>0001</v>
          </cell>
        </row>
        <row r="8859">
          <cell r="B8859" t="str">
            <v>0001</v>
          </cell>
        </row>
        <row r="8860">
          <cell r="B8860" t="str">
            <v>0001</v>
          </cell>
        </row>
        <row r="8861">
          <cell r="B8861" t="str">
            <v>0001</v>
          </cell>
        </row>
        <row r="8862">
          <cell r="B8862" t="str">
            <v>0001</v>
          </cell>
        </row>
        <row r="8863">
          <cell r="B8863" t="str">
            <v>0001</v>
          </cell>
        </row>
        <row r="8864">
          <cell r="B8864" t="str">
            <v>0001</v>
          </cell>
        </row>
        <row r="8865">
          <cell r="B8865" t="str">
            <v>0001</v>
          </cell>
        </row>
        <row r="8866">
          <cell r="B8866" t="str">
            <v>0001</v>
          </cell>
        </row>
        <row r="8867">
          <cell r="B8867" t="str">
            <v>0001</v>
          </cell>
        </row>
        <row r="8868">
          <cell r="B8868" t="str">
            <v>0001</v>
          </cell>
        </row>
        <row r="8869">
          <cell r="B8869" t="str">
            <v>0001</v>
          </cell>
        </row>
        <row r="8870">
          <cell r="B8870" t="str">
            <v>0001</v>
          </cell>
        </row>
        <row r="8871">
          <cell r="B8871" t="str">
            <v>0001</v>
          </cell>
        </row>
        <row r="8872">
          <cell r="B8872" t="str">
            <v>0001</v>
          </cell>
        </row>
        <row r="8873">
          <cell r="B8873" t="str">
            <v>0001</v>
          </cell>
        </row>
        <row r="8874">
          <cell r="B8874" t="str">
            <v>0001</v>
          </cell>
        </row>
        <row r="8875">
          <cell r="B8875" t="str">
            <v>0001</v>
          </cell>
        </row>
        <row r="8876">
          <cell r="B8876" t="str">
            <v>0001</v>
          </cell>
        </row>
        <row r="8877">
          <cell r="B8877" t="str">
            <v>0001</v>
          </cell>
        </row>
        <row r="8878">
          <cell r="B8878" t="str">
            <v>0001</v>
          </cell>
        </row>
        <row r="8879">
          <cell r="B8879" t="str">
            <v>0001</v>
          </cell>
        </row>
        <row r="8880">
          <cell r="B8880" t="str">
            <v>0001</v>
          </cell>
        </row>
        <row r="8881">
          <cell r="B8881" t="str">
            <v>0001</v>
          </cell>
        </row>
        <row r="8882">
          <cell r="B8882" t="str">
            <v>0001</v>
          </cell>
        </row>
        <row r="8883">
          <cell r="B8883" t="str">
            <v>0001</v>
          </cell>
        </row>
        <row r="8884">
          <cell r="B8884" t="str">
            <v>0001</v>
          </cell>
        </row>
        <row r="8885">
          <cell r="B8885" t="str">
            <v>0001</v>
          </cell>
        </row>
        <row r="8886">
          <cell r="B8886" t="str">
            <v>0001</v>
          </cell>
        </row>
        <row r="8887">
          <cell r="B8887" t="str">
            <v>0001</v>
          </cell>
        </row>
        <row r="8888">
          <cell r="B8888" t="str">
            <v>0001</v>
          </cell>
        </row>
        <row r="8889">
          <cell r="B8889" t="str">
            <v>0001</v>
          </cell>
        </row>
        <row r="8890">
          <cell r="B8890" t="str">
            <v>0001</v>
          </cell>
        </row>
        <row r="8891">
          <cell r="B8891" t="str">
            <v>0001</v>
          </cell>
        </row>
        <row r="8892">
          <cell r="B8892" t="str">
            <v>0001</v>
          </cell>
        </row>
        <row r="8893">
          <cell r="B8893" t="str">
            <v>0001</v>
          </cell>
        </row>
        <row r="8894">
          <cell r="B8894" t="str">
            <v>0001</v>
          </cell>
        </row>
        <row r="8895">
          <cell r="B8895" t="str">
            <v>0001</v>
          </cell>
        </row>
        <row r="8896">
          <cell r="B8896" t="str">
            <v>0001</v>
          </cell>
        </row>
        <row r="8897">
          <cell r="B8897" t="str">
            <v>0001</v>
          </cell>
        </row>
        <row r="8898">
          <cell r="B8898" t="str">
            <v>0001</v>
          </cell>
        </row>
        <row r="8899">
          <cell r="B8899" t="str">
            <v>0001</v>
          </cell>
        </row>
        <row r="8900">
          <cell r="B8900" t="str">
            <v>0001</v>
          </cell>
        </row>
        <row r="8901">
          <cell r="B8901" t="str">
            <v>0001</v>
          </cell>
        </row>
        <row r="8902">
          <cell r="B8902" t="str">
            <v>0001</v>
          </cell>
        </row>
        <row r="8903">
          <cell r="B8903" t="str">
            <v>0001</v>
          </cell>
        </row>
        <row r="8904">
          <cell r="B8904" t="str">
            <v>0001</v>
          </cell>
        </row>
        <row r="8905">
          <cell r="B8905" t="str">
            <v>0001</v>
          </cell>
        </row>
        <row r="8906">
          <cell r="B8906" t="str">
            <v>0001</v>
          </cell>
        </row>
        <row r="8907">
          <cell r="B8907" t="str">
            <v>0001</v>
          </cell>
        </row>
        <row r="8908">
          <cell r="B8908" t="str">
            <v>0001</v>
          </cell>
        </row>
        <row r="8909">
          <cell r="B8909" t="str">
            <v>0001</v>
          </cell>
        </row>
        <row r="8910">
          <cell r="B8910" t="str">
            <v>0001</v>
          </cell>
        </row>
        <row r="8911">
          <cell r="B8911" t="str">
            <v>0001</v>
          </cell>
        </row>
        <row r="8912">
          <cell r="B8912" t="str">
            <v>0001</v>
          </cell>
        </row>
        <row r="8913">
          <cell r="B8913" t="str">
            <v>0001</v>
          </cell>
        </row>
        <row r="8914">
          <cell r="B8914" t="str">
            <v>0001</v>
          </cell>
        </row>
        <row r="8915">
          <cell r="B8915" t="str">
            <v>0001</v>
          </cell>
        </row>
        <row r="8916">
          <cell r="B8916" t="str">
            <v>0001</v>
          </cell>
        </row>
        <row r="8917">
          <cell r="B8917" t="str">
            <v>0001</v>
          </cell>
        </row>
        <row r="8918">
          <cell r="B8918" t="str">
            <v>0001</v>
          </cell>
        </row>
        <row r="8919">
          <cell r="B8919" t="str">
            <v>0001</v>
          </cell>
        </row>
        <row r="8920">
          <cell r="B8920" t="str">
            <v>0001</v>
          </cell>
        </row>
        <row r="8921">
          <cell r="B8921" t="str">
            <v>0001</v>
          </cell>
        </row>
        <row r="8922">
          <cell r="B8922" t="str">
            <v>0001</v>
          </cell>
        </row>
        <row r="8923">
          <cell r="B8923" t="str">
            <v>0001</v>
          </cell>
        </row>
        <row r="8924">
          <cell r="B8924" t="str">
            <v>0001</v>
          </cell>
        </row>
        <row r="8925">
          <cell r="B8925" t="str">
            <v>0001</v>
          </cell>
        </row>
        <row r="8926">
          <cell r="B8926" t="str">
            <v>0001</v>
          </cell>
        </row>
        <row r="8927">
          <cell r="B8927" t="str">
            <v>0001</v>
          </cell>
        </row>
        <row r="8928">
          <cell r="B8928" t="str">
            <v>0001</v>
          </cell>
        </row>
        <row r="8929">
          <cell r="B8929" t="str">
            <v>0001</v>
          </cell>
        </row>
        <row r="8930">
          <cell r="B8930" t="str">
            <v>0001</v>
          </cell>
        </row>
        <row r="8931">
          <cell r="B8931" t="str">
            <v>0001</v>
          </cell>
        </row>
        <row r="8932">
          <cell r="B8932" t="str">
            <v>0001</v>
          </cell>
        </row>
        <row r="8933">
          <cell r="B8933" t="str">
            <v>0001</v>
          </cell>
        </row>
        <row r="8934">
          <cell r="B8934" t="str">
            <v>0001</v>
          </cell>
        </row>
        <row r="8935">
          <cell r="B8935" t="str">
            <v>0001</v>
          </cell>
        </row>
        <row r="8936">
          <cell r="B8936" t="str">
            <v>0001</v>
          </cell>
        </row>
        <row r="8937">
          <cell r="B8937" t="str">
            <v>0001</v>
          </cell>
        </row>
        <row r="8938">
          <cell r="B8938" t="str">
            <v>0001</v>
          </cell>
        </row>
        <row r="8939">
          <cell r="B8939" t="str">
            <v>0001</v>
          </cell>
        </row>
        <row r="8940">
          <cell r="B8940" t="str">
            <v>0001</v>
          </cell>
        </row>
        <row r="8941">
          <cell r="B8941" t="str">
            <v>0001</v>
          </cell>
        </row>
        <row r="8942">
          <cell r="B8942" t="str">
            <v>0001</v>
          </cell>
        </row>
        <row r="8943">
          <cell r="B8943" t="str">
            <v>0001</v>
          </cell>
        </row>
        <row r="8944">
          <cell r="B8944" t="str">
            <v>0001</v>
          </cell>
        </row>
        <row r="8945">
          <cell r="B8945" t="str">
            <v>0001</v>
          </cell>
        </row>
        <row r="8946">
          <cell r="B8946" t="str">
            <v>0001</v>
          </cell>
        </row>
        <row r="8947">
          <cell r="B8947" t="str">
            <v>0001</v>
          </cell>
        </row>
        <row r="8948">
          <cell r="B8948" t="str">
            <v>0001</v>
          </cell>
        </row>
        <row r="8949">
          <cell r="B8949" t="str">
            <v>0001</v>
          </cell>
        </row>
        <row r="8950">
          <cell r="B8950" t="str">
            <v>0001</v>
          </cell>
        </row>
        <row r="8951">
          <cell r="B8951" t="str">
            <v>0001</v>
          </cell>
        </row>
        <row r="8952">
          <cell r="B8952" t="str">
            <v>0001</v>
          </cell>
        </row>
        <row r="8953">
          <cell r="B8953" t="str">
            <v>0001</v>
          </cell>
        </row>
        <row r="8954">
          <cell r="B8954" t="str">
            <v>0001</v>
          </cell>
        </row>
        <row r="8955">
          <cell r="B8955" t="str">
            <v>0001</v>
          </cell>
        </row>
        <row r="8956">
          <cell r="B8956" t="str">
            <v>0001</v>
          </cell>
        </row>
        <row r="8957">
          <cell r="B8957" t="str">
            <v>0001</v>
          </cell>
        </row>
        <row r="8958">
          <cell r="B8958" t="str">
            <v>0001</v>
          </cell>
        </row>
        <row r="8959">
          <cell r="B8959" t="str">
            <v>0001</v>
          </cell>
        </row>
        <row r="8960">
          <cell r="B8960" t="str">
            <v>0001</v>
          </cell>
        </row>
        <row r="8961">
          <cell r="B8961" t="str">
            <v>0001</v>
          </cell>
        </row>
        <row r="8962">
          <cell r="B8962" t="str">
            <v>0001</v>
          </cell>
        </row>
        <row r="8963">
          <cell r="B8963" t="str">
            <v>0001</v>
          </cell>
        </row>
        <row r="8964">
          <cell r="B8964" t="str">
            <v>0001</v>
          </cell>
        </row>
        <row r="8965">
          <cell r="B8965" t="str">
            <v>0001</v>
          </cell>
        </row>
        <row r="8966">
          <cell r="B8966" t="str">
            <v>0001</v>
          </cell>
        </row>
        <row r="8967">
          <cell r="B8967" t="str">
            <v>0001</v>
          </cell>
        </row>
        <row r="8968">
          <cell r="B8968" t="str">
            <v>0001</v>
          </cell>
        </row>
        <row r="8969">
          <cell r="B8969" t="str">
            <v>0001</v>
          </cell>
        </row>
        <row r="8970">
          <cell r="B8970" t="str">
            <v>0001</v>
          </cell>
        </row>
        <row r="8971">
          <cell r="B8971" t="str">
            <v>0001</v>
          </cell>
        </row>
        <row r="8972">
          <cell r="B8972" t="str">
            <v>0001</v>
          </cell>
        </row>
        <row r="8973">
          <cell r="B8973" t="str">
            <v>0001</v>
          </cell>
        </row>
        <row r="8974">
          <cell r="B8974" t="str">
            <v>0001</v>
          </cell>
        </row>
        <row r="8975">
          <cell r="B8975" t="str">
            <v>0001</v>
          </cell>
        </row>
        <row r="8976">
          <cell r="B8976" t="str">
            <v>0001</v>
          </cell>
        </row>
        <row r="8977">
          <cell r="B8977" t="str">
            <v>0001</v>
          </cell>
        </row>
        <row r="8978">
          <cell r="B8978" t="str">
            <v>0001</v>
          </cell>
        </row>
        <row r="8979">
          <cell r="B8979" t="str">
            <v>0001</v>
          </cell>
        </row>
        <row r="8980">
          <cell r="B8980" t="str">
            <v>0001</v>
          </cell>
        </row>
        <row r="8981">
          <cell r="B8981" t="str">
            <v>0001</v>
          </cell>
        </row>
        <row r="8982">
          <cell r="B8982" t="str">
            <v>0001</v>
          </cell>
        </row>
        <row r="8983">
          <cell r="B8983" t="str">
            <v>0001</v>
          </cell>
        </row>
        <row r="8984">
          <cell r="B8984" t="str">
            <v>0001</v>
          </cell>
        </row>
        <row r="8985">
          <cell r="B8985" t="str">
            <v>0001</v>
          </cell>
        </row>
        <row r="8986">
          <cell r="B8986" t="str">
            <v>0001</v>
          </cell>
        </row>
        <row r="8987">
          <cell r="B8987" t="str">
            <v>0001</v>
          </cell>
        </row>
        <row r="8988">
          <cell r="B8988" t="str">
            <v>0001</v>
          </cell>
        </row>
        <row r="8989">
          <cell r="B8989" t="str">
            <v>0001</v>
          </cell>
        </row>
        <row r="8990">
          <cell r="B8990" t="str">
            <v>0001</v>
          </cell>
        </row>
        <row r="8991">
          <cell r="B8991" t="str">
            <v>0001</v>
          </cell>
        </row>
        <row r="8992">
          <cell r="B8992" t="str">
            <v>0001</v>
          </cell>
        </row>
        <row r="8993">
          <cell r="B8993" t="str">
            <v>0001</v>
          </cell>
        </row>
        <row r="8994">
          <cell r="B8994" t="str">
            <v>0001</v>
          </cell>
        </row>
        <row r="8995">
          <cell r="B8995" t="str">
            <v>0001</v>
          </cell>
        </row>
        <row r="8996">
          <cell r="B8996" t="str">
            <v>0001</v>
          </cell>
        </row>
        <row r="8997">
          <cell r="B8997" t="str">
            <v>0001</v>
          </cell>
        </row>
        <row r="8998">
          <cell r="B8998" t="str">
            <v>0001</v>
          </cell>
        </row>
        <row r="8999">
          <cell r="B8999" t="str">
            <v>0001</v>
          </cell>
        </row>
        <row r="9000">
          <cell r="B9000" t="str">
            <v>0001</v>
          </cell>
        </row>
        <row r="9001">
          <cell r="B9001" t="str">
            <v>0001</v>
          </cell>
        </row>
        <row r="9002">
          <cell r="B9002" t="str">
            <v>0001</v>
          </cell>
        </row>
        <row r="9003">
          <cell r="B9003" t="str">
            <v>0001</v>
          </cell>
        </row>
        <row r="9004">
          <cell r="B9004" t="str">
            <v>0001</v>
          </cell>
        </row>
        <row r="9005">
          <cell r="B9005" t="str">
            <v>0001</v>
          </cell>
        </row>
        <row r="9006">
          <cell r="B9006" t="str">
            <v>0001</v>
          </cell>
        </row>
        <row r="9007">
          <cell r="B9007" t="str">
            <v>0001</v>
          </cell>
        </row>
        <row r="9008">
          <cell r="B9008" t="str">
            <v>0001</v>
          </cell>
        </row>
        <row r="9009">
          <cell r="B9009" t="str">
            <v>0001</v>
          </cell>
        </row>
        <row r="9010">
          <cell r="B9010" t="str">
            <v>0001</v>
          </cell>
        </row>
        <row r="9011">
          <cell r="B9011" t="str">
            <v>0001</v>
          </cell>
        </row>
        <row r="9012">
          <cell r="B9012" t="str">
            <v>0001</v>
          </cell>
        </row>
        <row r="9013">
          <cell r="B9013" t="str">
            <v>0001</v>
          </cell>
        </row>
        <row r="9014">
          <cell r="B9014" t="str">
            <v>0001</v>
          </cell>
        </row>
        <row r="9015">
          <cell r="B9015" t="str">
            <v>0001</v>
          </cell>
        </row>
        <row r="9016">
          <cell r="B9016" t="str">
            <v>0001</v>
          </cell>
        </row>
        <row r="9017">
          <cell r="B9017" t="str">
            <v>0001</v>
          </cell>
        </row>
        <row r="9018">
          <cell r="B9018" t="str">
            <v>0001</v>
          </cell>
        </row>
        <row r="9019">
          <cell r="B9019" t="str">
            <v>0001</v>
          </cell>
        </row>
        <row r="9020">
          <cell r="B9020" t="str">
            <v>0001</v>
          </cell>
        </row>
        <row r="9021">
          <cell r="B9021" t="str">
            <v>0001</v>
          </cell>
        </row>
        <row r="9022">
          <cell r="B9022" t="str">
            <v>0001</v>
          </cell>
        </row>
        <row r="9023">
          <cell r="B9023" t="str">
            <v>0001</v>
          </cell>
        </row>
        <row r="9024">
          <cell r="B9024" t="str">
            <v>0001</v>
          </cell>
        </row>
        <row r="9025">
          <cell r="B9025" t="str">
            <v>0001</v>
          </cell>
        </row>
        <row r="9026">
          <cell r="B9026" t="str">
            <v>0001</v>
          </cell>
        </row>
        <row r="9027">
          <cell r="B9027" t="str">
            <v>0001</v>
          </cell>
        </row>
        <row r="9028">
          <cell r="B9028" t="str">
            <v>0001</v>
          </cell>
        </row>
        <row r="9029">
          <cell r="B9029" t="str">
            <v>0001</v>
          </cell>
        </row>
        <row r="9030">
          <cell r="B9030" t="str">
            <v>0001</v>
          </cell>
        </row>
        <row r="9031">
          <cell r="B9031" t="str">
            <v>0001</v>
          </cell>
        </row>
        <row r="9032">
          <cell r="B9032" t="str">
            <v>0001</v>
          </cell>
        </row>
        <row r="9033">
          <cell r="B9033" t="str">
            <v>0001</v>
          </cell>
        </row>
        <row r="9034">
          <cell r="B9034" t="str">
            <v>0001</v>
          </cell>
        </row>
        <row r="9035">
          <cell r="B9035" t="str">
            <v>0001</v>
          </cell>
        </row>
        <row r="9036">
          <cell r="B9036" t="str">
            <v>0001</v>
          </cell>
        </row>
        <row r="9037">
          <cell r="B9037" t="str">
            <v>0001</v>
          </cell>
        </row>
        <row r="9038">
          <cell r="B9038" t="str">
            <v>0001</v>
          </cell>
        </row>
        <row r="9039">
          <cell r="B9039" t="str">
            <v>0001</v>
          </cell>
        </row>
        <row r="9040">
          <cell r="B9040" t="str">
            <v>0001</v>
          </cell>
        </row>
        <row r="9041">
          <cell r="B9041" t="str">
            <v>0001</v>
          </cell>
        </row>
        <row r="9042">
          <cell r="B9042" t="str">
            <v>0001</v>
          </cell>
        </row>
        <row r="9043">
          <cell r="B9043" t="str">
            <v>0001</v>
          </cell>
        </row>
        <row r="9044">
          <cell r="B9044" t="str">
            <v>0001</v>
          </cell>
        </row>
        <row r="9045">
          <cell r="B9045" t="str">
            <v>0001</v>
          </cell>
        </row>
        <row r="9046">
          <cell r="B9046" t="str">
            <v>0001</v>
          </cell>
        </row>
        <row r="9047">
          <cell r="B9047" t="str">
            <v>0001</v>
          </cell>
        </row>
        <row r="9048">
          <cell r="B9048" t="str">
            <v>0001</v>
          </cell>
        </row>
        <row r="9049">
          <cell r="B9049" t="str">
            <v>0001</v>
          </cell>
        </row>
        <row r="9050">
          <cell r="B9050" t="str">
            <v>0001</v>
          </cell>
        </row>
        <row r="9051">
          <cell r="B9051" t="str">
            <v>0001</v>
          </cell>
        </row>
        <row r="9052">
          <cell r="B9052" t="str">
            <v>0001</v>
          </cell>
        </row>
        <row r="9053">
          <cell r="B9053" t="str">
            <v>0001</v>
          </cell>
        </row>
        <row r="9054">
          <cell r="B9054" t="str">
            <v>0001</v>
          </cell>
        </row>
        <row r="9055">
          <cell r="B9055" t="str">
            <v>0001</v>
          </cell>
        </row>
        <row r="9056">
          <cell r="B9056" t="str">
            <v>0001</v>
          </cell>
        </row>
        <row r="9057">
          <cell r="B9057" t="str">
            <v>0001</v>
          </cell>
        </row>
        <row r="9058">
          <cell r="B9058" t="str">
            <v>0001</v>
          </cell>
        </row>
        <row r="9059">
          <cell r="B9059" t="str">
            <v>0001</v>
          </cell>
        </row>
        <row r="9060">
          <cell r="B9060" t="str">
            <v>0001</v>
          </cell>
        </row>
        <row r="9061">
          <cell r="B9061" t="str">
            <v>0001</v>
          </cell>
        </row>
        <row r="9062">
          <cell r="B9062" t="str">
            <v>0001</v>
          </cell>
        </row>
        <row r="9063">
          <cell r="B9063" t="str">
            <v>0001</v>
          </cell>
        </row>
        <row r="9064">
          <cell r="B9064" t="str">
            <v>0001</v>
          </cell>
        </row>
        <row r="9065">
          <cell r="B9065" t="str">
            <v>0001</v>
          </cell>
        </row>
        <row r="9066">
          <cell r="B9066" t="str">
            <v>0001</v>
          </cell>
        </row>
        <row r="9067">
          <cell r="B9067" t="str">
            <v>0001</v>
          </cell>
        </row>
        <row r="9068">
          <cell r="B9068" t="str">
            <v>0001</v>
          </cell>
        </row>
        <row r="9069">
          <cell r="B9069" t="str">
            <v>0001</v>
          </cell>
        </row>
        <row r="9070">
          <cell r="B9070" t="str">
            <v>0001</v>
          </cell>
        </row>
        <row r="9071">
          <cell r="B9071" t="str">
            <v>0001</v>
          </cell>
        </row>
        <row r="9072">
          <cell r="B9072" t="str">
            <v>0001</v>
          </cell>
        </row>
        <row r="9073">
          <cell r="B9073" t="str">
            <v>0001</v>
          </cell>
        </row>
        <row r="9074">
          <cell r="B9074" t="str">
            <v>0001</v>
          </cell>
        </row>
        <row r="9075">
          <cell r="B9075" t="str">
            <v>0001</v>
          </cell>
        </row>
        <row r="9076">
          <cell r="B9076" t="str">
            <v>0001</v>
          </cell>
        </row>
        <row r="9077">
          <cell r="B9077" t="str">
            <v>0001</v>
          </cell>
        </row>
        <row r="9078">
          <cell r="B9078" t="str">
            <v>0001</v>
          </cell>
        </row>
        <row r="9079">
          <cell r="B9079" t="str">
            <v>0001</v>
          </cell>
        </row>
        <row r="9080">
          <cell r="B9080" t="str">
            <v>0001</v>
          </cell>
        </row>
        <row r="9081">
          <cell r="B9081" t="str">
            <v>0001</v>
          </cell>
        </row>
        <row r="9082">
          <cell r="B9082" t="str">
            <v>0001</v>
          </cell>
        </row>
        <row r="9083">
          <cell r="B9083" t="str">
            <v>0001</v>
          </cell>
        </row>
        <row r="9084">
          <cell r="B9084" t="str">
            <v>0001</v>
          </cell>
        </row>
        <row r="9085">
          <cell r="B9085" t="str">
            <v>0001</v>
          </cell>
        </row>
        <row r="9086">
          <cell r="B9086" t="str">
            <v>0001</v>
          </cell>
        </row>
        <row r="9087">
          <cell r="B9087" t="str">
            <v>0001</v>
          </cell>
        </row>
        <row r="9088">
          <cell r="B9088" t="str">
            <v>0001</v>
          </cell>
        </row>
        <row r="9089">
          <cell r="B9089" t="str">
            <v>0001</v>
          </cell>
        </row>
        <row r="9090">
          <cell r="B9090" t="str">
            <v>0001</v>
          </cell>
        </row>
        <row r="9091">
          <cell r="B9091" t="str">
            <v>0001</v>
          </cell>
        </row>
        <row r="9092">
          <cell r="B9092" t="str">
            <v>0001</v>
          </cell>
        </row>
        <row r="9093">
          <cell r="B9093" t="str">
            <v>0001</v>
          </cell>
        </row>
        <row r="9094">
          <cell r="B9094" t="str">
            <v>0001</v>
          </cell>
        </row>
        <row r="9095">
          <cell r="B9095" t="str">
            <v>0001</v>
          </cell>
        </row>
        <row r="9096">
          <cell r="B9096" t="str">
            <v>0001</v>
          </cell>
        </row>
        <row r="9097">
          <cell r="B9097" t="str">
            <v>0001</v>
          </cell>
        </row>
        <row r="9098">
          <cell r="B9098" t="str">
            <v>0001</v>
          </cell>
        </row>
        <row r="9099">
          <cell r="B9099" t="str">
            <v>0001</v>
          </cell>
        </row>
        <row r="9100">
          <cell r="B9100" t="str">
            <v>0001</v>
          </cell>
        </row>
        <row r="9101">
          <cell r="B9101" t="str">
            <v>0001</v>
          </cell>
        </row>
        <row r="9102">
          <cell r="B9102" t="str">
            <v>0001</v>
          </cell>
        </row>
        <row r="9103">
          <cell r="B9103" t="str">
            <v>0001</v>
          </cell>
        </row>
        <row r="9104">
          <cell r="B9104" t="str">
            <v>0001</v>
          </cell>
        </row>
        <row r="9105">
          <cell r="B9105" t="str">
            <v>0001</v>
          </cell>
        </row>
        <row r="9106">
          <cell r="B9106" t="str">
            <v>0001</v>
          </cell>
        </row>
        <row r="9107">
          <cell r="B9107" t="str">
            <v>0001</v>
          </cell>
        </row>
        <row r="9108">
          <cell r="B9108" t="str">
            <v>0001</v>
          </cell>
        </row>
        <row r="9109">
          <cell r="B9109" t="str">
            <v>0001</v>
          </cell>
        </row>
        <row r="9110">
          <cell r="B9110" t="str">
            <v>0001</v>
          </cell>
        </row>
        <row r="9111">
          <cell r="B9111" t="str">
            <v>0001</v>
          </cell>
        </row>
        <row r="9112">
          <cell r="B9112" t="str">
            <v>0001</v>
          </cell>
        </row>
        <row r="9113">
          <cell r="B9113" t="str">
            <v>0001</v>
          </cell>
        </row>
        <row r="9114">
          <cell r="B9114" t="str">
            <v>0001</v>
          </cell>
        </row>
        <row r="9115">
          <cell r="B9115" t="str">
            <v>0001</v>
          </cell>
        </row>
        <row r="9116">
          <cell r="B9116" t="str">
            <v>0001</v>
          </cell>
        </row>
        <row r="9117">
          <cell r="B9117" t="str">
            <v>0001</v>
          </cell>
        </row>
        <row r="9118">
          <cell r="B9118" t="str">
            <v>0001</v>
          </cell>
        </row>
        <row r="9119">
          <cell r="B9119" t="str">
            <v>0001</v>
          </cell>
        </row>
        <row r="9120">
          <cell r="B9120" t="str">
            <v>0001</v>
          </cell>
        </row>
        <row r="9121">
          <cell r="B9121" t="str">
            <v>0001</v>
          </cell>
        </row>
        <row r="9122">
          <cell r="B9122" t="str">
            <v>0001</v>
          </cell>
        </row>
        <row r="9123">
          <cell r="B9123" t="str">
            <v>0001</v>
          </cell>
        </row>
        <row r="9124">
          <cell r="B9124" t="str">
            <v>0001</v>
          </cell>
        </row>
        <row r="9125">
          <cell r="B9125" t="str">
            <v>0001</v>
          </cell>
        </row>
        <row r="9126">
          <cell r="B9126" t="str">
            <v>0001</v>
          </cell>
        </row>
        <row r="9127">
          <cell r="B9127" t="str">
            <v>0001</v>
          </cell>
        </row>
        <row r="9128">
          <cell r="B9128" t="str">
            <v>0001</v>
          </cell>
        </row>
        <row r="9129">
          <cell r="B9129" t="str">
            <v>0001</v>
          </cell>
        </row>
        <row r="9130">
          <cell r="B9130" t="str">
            <v>0001</v>
          </cell>
        </row>
        <row r="9131">
          <cell r="B9131" t="str">
            <v>0001</v>
          </cell>
        </row>
        <row r="9132">
          <cell r="B9132" t="str">
            <v>0001</v>
          </cell>
        </row>
        <row r="9133">
          <cell r="B9133" t="str">
            <v>0001</v>
          </cell>
        </row>
        <row r="9134">
          <cell r="B9134" t="str">
            <v>0001</v>
          </cell>
        </row>
        <row r="9135">
          <cell r="B9135" t="str">
            <v>0001</v>
          </cell>
        </row>
        <row r="9136">
          <cell r="B9136" t="str">
            <v>0001</v>
          </cell>
        </row>
        <row r="9137">
          <cell r="B9137" t="str">
            <v>0001</v>
          </cell>
        </row>
        <row r="9138">
          <cell r="B9138" t="str">
            <v>0001</v>
          </cell>
        </row>
        <row r="9139">
          <cell r="B9139" t="str">
            <v>0001</v>
          </cell>
        </row>
        <row r="9140">
          <cell r="B9140" t="str">
            <v>0001</v>
          </cell>
        </row>
        <row r="9141">
          <cell r="B9141" t="str">
            <v>0001</v>
          </cell>
        </row>
        <row r="9142">
          <cell r="B9142" t="str">
            <v>0001</v>
          </cell>
        </row>
        <row r="9143">
          <cell r="B9143" t="str">
            <v>0001</v>
          </cell>
        </row>
        <row r="9144">
          <cell r="B9144" t="str">
            <v>0001</v>
          </cell>
        </row>
        <row r="9145">
          <cell r="B9145" t="str">
            <v>0001</v>
          </cell>
        </row>
        <row r="9146">
          <cell r="B9146" t="str">
            <v>0001</v>
          </cell>
        </row>
        <row r="9147">
          <cell r="B9147" t="str">
            <v>0001</v>
          </cell>
        </row>
        <row r="9148">
          <cell r="B9148" t="str">
            <v>0001</v>
          </cell>
        </row>
        <row r="9149">
          <cell r="B9149" t="str">
            <v>0001</v>
          </cell>
        </row>
        <row r="9150">
          <cell r="B9150" t="str">
            <v>0001</v>
          </cell>
        </row>
        <row r="9151">
          <cell r="B9151" t="str">
            <v>0001</v>
          </cell>
        </row>
        <row r="9152">
          <cell r="B9152" t="str">
            <v>0001</v>
          </cell>
        </row>
        <row r="9153">
          <cell r="B9153" t="str">
            <v>0001</v>
          </cell>
        </row>
        <row r="9154">
          <cell r="B9154" t="str">
            <v>0001</v>
          </cell>
        </row>
        <row r="9155">
          <cell r="B9155" t="str">
            <v>0001</v>
          </cell>
        </row>
        <row r="9156">
          <cell r="B9156" t="str">
            <v>0001</v>
          </cell>
        </row>
        <row r="9157">
          <cell r="B9157" t="str">
            <v>0001</v>
          </cell>
        </row>
        <row r="9158">
          <cell r="B9158" t="str">
            <v>0001</v>
          </cell>
        </row>
        <row r="9159">
          <cell r="B9159" t="str">
            <v>0001</v>
          </cell>
        </row>
        <row r="9160">
          <cell r="B9160" t="str">
            <v>0001</v>
          </cell>
        </row>
        <row r="9161">
          <cell r="B9161" t="str">
            <v>0001</v>
          </cell>
        </row>
        <row r="9162">
          <cell r="B9162" t="str">
            <v>0001</v>
          </cell>
        </row>
        <row r="9163">
          <cell r="B9163" t="str">
            <v>0001</v>
          </cell>
        </row>
        <row r="9164">
          <cell r="B9164" t="str">
            <v>0001</v>
          </cell>
        </row>
        <row r="9165">
          <cell r="B9165" t="str">
            <v>0001</v>
          </cell>
        </row>
        <row r="9166">
          <cell r="B9166" t="str">
            <v>0001</v>
          </cell>
        </row>
        <row r="9167">
          <cell r="B9167" t="str">
            <v>0001</v>
          </cell>
        </row>
        <row r="9168">
          <cell r="B9168" t="str">
            <v>0001</v>
          </cell>
        </row>
        <row r="9169">
          <cell r="B9169" t="str">
            <v>0001</v>
          </cell>
        </row>
        <row r="9170">
          <cell r="B9170" t="str">
            <v>0001</v>
          </cell>
        </row>
        <row r="9171">
          <cell r="B9171" t="str">
            <v>0001</v>
          </cell>
        </row>
        <row r="9172">
          <cell r="B9172" t="str">
            <v>0001</v>
          </cell>
        </row>
        <row r="9173">
          <cell r="B9173" t="str">
            <v>0001</v>
          </cell>
        </row>
        <row r="9174">
          <cell r="B9174" t="str">
            <v>0001</v>
          </cell>
        </row>
        <row r="9175">
          <cell r="B9175" t="str">
            <v>0001</v>
          </cell>
        </row>
        <row r="9176">
          <cell r="B9176" t="str">
            <v>0001</v>
          </cell>
        </row>
        <row r="9177">
          <cell r="B9177" t="str">
            <v>0001</v>
          </cell>
        </row>
        <row r="9178">
          <cell r="B9178" t="str">
            <v>0001</v>
          </cell>
        </row>
        <row r="9179">
          <cell r="B9179" t="str">
            <v>0001</v>
          </cell>
        </row>
        <row r="9180">
          <cell r="B9180" t="str">
            <v>0001</v>
          </cell>
        </row>
        <row r="9181">
          <cell r="B9181" t="str">
            <v>0001</v>
          </cell>
        </row>
        <row r="9182">
          <cell r="B9182" t="str">
            <v>0001</v>
          </cell>
        </row>
        <row r="9183">
          <cell r="B9183" t="str">
            <v>0001</v>
          </cell>
        </row>
        <row r="9184">
          <cell r="B9184" t="str">
            <v>0001</v>
          </cell>
        </row>
        <row r="9185">
          <cell r="B9185" t="str">
            <v>0001</v>
          </cell>
        </row>
        <row r="9186">
          <cell r="B9186" t="str">
            <v>0001</v>
          </cell>
        </row>
        <row r="9187">
          <cell r="B9187" t="str">
            <v>0001</v>
          </cell>
        </row>
        <row r="9188">
          <cell r="B9188" t="str">
            <v>0001</v>
          </cell>
        </row>
        <row r="9189">
          <cell r="B9189" t="str">
            <v>0001</v>
          </cell>
        </row>
        <row r="9190">
          <cell r="B9190" t="str">
            <v>0001</v>
          </cell>
        </row>
        <row r="9191">
          <cell r="B9191" t="str">
            <v>0001</v>
          </cell>
        </row>
        <row r="9192">
          <cell r="B9192" t="str">
            <v>0001</v>
          </cell>
        </row>
        <row r="9193">
          <cell r="B9193" t="str">
            <v>0001</v>
          </cell>
        </row>
        <row r="9194">
          <cell r="B9194" t="str">
            <v>0001</v>
          </cell>
        </row>
        <row r="9195">
          <cell r="B9195" t="str">
            <v>0001</v>
          </cell>
        </row>
        <row r="9196">
          <cell r="B9196" t="str">
            <v>0001</v>
          </cell>
        </row>
        <row r="9197">
          <cell r="B9197" t="str">
            <v>0001</v>
          </cell>
        </row>
        <row r="9198">
          <cell r="B9198" t="str">
            <v>0001</v>
          </cell>
        </row>
        <row r="9199">
          <cell r="B9199" t="str">
            <v>0001</v>
          </cell>
        </row>
        <row r="9200">
          <cell r="B9200" t="str">
            <v>0001</v>
          </cell>
        </row>
        <row r="9201">
          <cell r="B9201" t="str">
            <v>0001</v>
          </cell>
        </row>
        <row r="9202">
          <cell r="B9202" t="str">
            <v>0001</v>
          </cell>
        </row>
        <row r="9203">
          <cell r="B9203" t="str">
            <v>0001</v>
          </cell>
        </row>
        <row r="9204">
          <cell r="B9204" t="str">
            <v>0001</v>
          </cell>
        </row>
        <row r="9205">
          <cell r="B9205" t="str">
            <v>0001</v>
          </cell>
        </row>
        <row r="9206">
          <cell r="B9206" t="str">
            <v>0001</v>
          </cell>
        </row>
        <row r="9207">
          <cell r="B9207" t="str">
            <v>0001</v>
          </cell>
        </row>
        <row r="9208">
          <cell r="B9208" t="str">
            <v>0001</v>
          </cell>
        </row>
        <row r="9209">
          <cell r="B9209" t="str">
            <v>0001</v>
          </cell>
        </row>
        <row r="9210">
          <cell r="B9210" t="str">
            <v>0001</v>
          </cell>
        </row>
        <row r="9211">
          <cell r="B9211" t="str">
            <v>0001</v>
          </cell>
        </row>
        <row r="9212">
          <cell r="B9212" t="str">
            <v>0001</v>
          </cell>
        </row>
        <row r="9213">
          <cell r="B9213" t="str">
            <v>0001</v>
          </cell>
        </row>
        <row r="9214">
          <cell r="B9214" t="str">
            <v>0001</v>
          </cell>
        </row>
        <row r="9215">
          <cell r="B9215" t="str">
            <v>0001</v>
          </cell>
        </row>
        <row r="9216">
          <cell r="B9216" t="str">
            <v>0001</v>
          </cell>
        </row>
        <row r="9217">
          <cell r="B9217" t="str">
            <v>0001</v>
          </cell>
        </row>
        <row r="9218">
          <cell r="B9218" t="str">
            <v>0001</v>
          </cell>
        </row>
        <row r="9219">
          <cell r="B9219" t="str">
            <v>0001</v>
          </cell>
        </row>
        <row r="9220">
          <cell r="B9220" t="str">
            <v>0001</v>
          </cell>
        </row>
        <row r="9221">
          <cell r="B9221" t="str">
            <v>0001</v>
          </cell>
        </row>
        <row r="9222">
          <cell r="B9222" t="str">
            <v>0001</v>
          </cell>
        </row>
        <row r="9223">
          <cell r="B9223" t="str">
            <v>0001</v>
          </cell>
        </row>
        <row r="9224">
          <cell r="B9224" t="str">
            <v>0001</v>
          </cell>
        </row>
        <row r="9225">
          <cell r="B9225" t="str">
            <v>0001</v>
          </cell>
        </row>
        <row r="9226">
          <cell r="B9226" t="str">
            <v>0001</v>
          </cell>
        </row>
        <row r="9227">
          <cell r="B9227" t="str">
            <v>0001</v>
          </cell>
        </row>
        <row r="9228">
          <cell r="B9228" t="str">
            <v>0001</v>
          </cell>
        </row>
        <row r="9229">
          <cell r="B9229" t="str">
            <v>0001</v>
          </cell>
        </row>
        <row r="9230">
          <cell r="B9230" t="str">
            <v>0001</v>
          </cell>
        </row>
        <row r="9231">
          <cell r="B9231" t="str">
            <v>0001</v>
          </cell>
        </row>
        <row r="9232">
          <cell r="B9232" t="str">
            <v>0001</v>
          </cell>
        </row>
        <row r="9233">
          <cell r="B9233" t="str">
            <v>0001</v>
          </cell>
        </row>
        <row r="9234">
          <cell r="B9234" t="str">
            <v>0001</v>
          </cell>
        </row>
        <row r="9235">
          <cell r="B9235" t="str">
            <v>0001</v>
          </cell>
        </row>
        <row r="9236">
          <cell r="B9236" t="str">
            <v>0001</v>
          </cell>
        </row>
        <row r="9237">
          <cell r="B9237" t="str">
            <v>0001</v>
          </cell>
        </row>
        <row r="9238">
          <cell r="B9238" t="str">
            <v>0001</v>
          </cell>
        </row>
        <row r="9239">
          <cell r="B9239" t="str">
            <v>0001</v>
          </cell>
        </row>
        <row r="9240">
          <cell r="B9240" t="str">
            <v>0001</v>
          </cell>
        </row>
        <row r="9241">
          <cell r="B9241" t="str">
            <v>0001</v>
          </cell>
        </row>
        <row r="9242">
          <cell r="B9242" t="str">
            <v>0001</v>
          </cell>
        </row>
        <row r="9243">
          <cell r="B9243" t="str">
            <v>0001</v>
          </cell>
        </row>
        <row r="9244">
          <cell r="B9244" t="str">
            <v>0001</v>
          </cell>
        </row>
        <row r="9245">
          <cell r="B9245" t="str">
            <v>0001</v>
          </cell>
        </row>
        <row r="9246">
          <cell r="B9246" t="str">
            <v>0001</v>
          </cell>
        </row>
        <row r="9247">
          <cell r="B9247" t="str">
            <v>0001</v>
          </cell>
        </row>
        <row r="9248">
          <cell r="B9248" t="str">
            <v>0001</v>
          </cell>
        </row>
        <row r="9249">
          <cell r="B9249" t="str">
            <v>0001</v>
          </cell>
        </row>
        <row r="9250">
          <cell r="B9250" t="str">
            <v>0001</v>
          </cell>
        </row>
        <row r="9251">
          <cell r="B9251" t="str">
            <v>0001</v>
          </cell>
        </row>
        <row r="9252">
          <cell r="B9252" t="str">
            <v>0001</v>
          </cell>
        </row>
        <row r="9253">
          <cell r="B9253" t="str">
            <v>0001</v>
          </cell>
        </row>
        <row r="9254">
          <cell r="B9254" t="str">
            <v>0001</v>
          </cell>
        </row>
        <row r="9255">
          <cell r="B9255" t="str">
            <v>0001</v>
          </cell>
        </row>
        <row r="9256">
          <cell r="B9256" t="str">
            <v>0001</v>
          </cell>
        </row>
        <row r="9257">
          <cell r="B9257" t="str">
            <v>0001</v>
          </cell>
        </row>
        <row r="9258">
          <cell r="B9258" t="str">
            <v>0001</v>
          </cell>
        </row>
        <row r="9259">
          <cell r="B9259" t="str">
            <v>0001</v>
          </cell>
        </row>
        <row r="9260">
          <cell r="B9260" t="str">
            <v>0001</v>
          </cell>
        </row>
        <row r="9261">
          <cell r="B9261" t="str">
            <v>0001</v>
          </cell>
        </row>
        <row r="9262">
          <cell r="B9262" t="str">
            <v>0001</v>
          </cell>
        </row>
        <row r="9263">
          <cell r="B9263" t="str">
            <v>0001</v>
          </cell>
        </row>
 